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\\wwwdev\website\state\seds\sep_prod\xls\"/>
    </mc:Choice>
  </mc:AlternateContent>
  <xr:revisionPtr revIDLastSave="0" documentId="13_ncr:1_{A47929C5-9D47-4F8C-B3FC-ACF92491E4A1}" xr6:coauthVersionLast="47" xr6:coauthVersionMax="47" xr10:uidLastSave="{00000000-0000-0000-0000-000000000000}"/>
  <bookViews>
    <workbookView xWindow="-108" yWindow="-108" windowWidth="23256" windowHeight="14976" tabRatio="657" xr2:uid="{00000000-000D-0000-FFFF-FFFF00000000}"/>
  </bookViews>
  <sheets>
    <sheet name="Contents" sheetId="7" r:id="rId1"/>
    <sheet name="Biofuels" sheetId="2" r:id="rId2"/>
    <sheet name="Wood and Waste" sheetId="8" r:id="rId3"/>
    <sheet name="Other Renewables" sheetId="1" r:id="rId4"/>
    <sheet name="Total Renewables" sheetId="3" r:id="rId5"/>
    <sheet name="Total Primary Energy" sheetId="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2" uniqueCount="91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ata Status</t>
  </si>
  <si>
    <t>Biofuels</t>
  </si>
  <si>
    <t>Total Primary Energy</t>
  </si>
  <si>
    <t>REPRB</t>
  </si>
  <si>
    <t>TEPRB</t>
  </si>
  <si>
    <t>Billion Btu</t>
  </si>
  <si>
    <t>Renewable energy production</t>
  </si>
  <si>
    <t>Renewable energy production, billion Btu</t>
  </si>
  <si>
    <t>Total energy production, billion Btu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Wood and Waste energy production, billion Btu</t>
  </si>
  <si>
    <t>Wood and Waste</t>
  </si>
  <si>
    <t>WWPRB</t>
  </si>
  <si>
    <t>NCPRB</t>
  </si>
  <si>
    <t>Total Renewables</t>
  </si>
  <si>
    <t>Biomass inputs (feedstock) to the production of biofuels, billion Btu</t>
  </si>
  <si>
    <t>Wood and waste energy production</t>
  </si>
  <si>
    <t>Other Renewables</t>
  </si>
  <si>
    <t>Noncombustible renewable energy production, billion Btu</t>
  </si>
  <si>
    <t>Primary Energy Production Estimates, Renewable and Total Energy, in Billion Btu, 1960-2021</t>
  </si>
  <si>
    <t>Next Update: June 28, 2024</t>
  </si>
  <si>
    <t>BFPRB</t>
  </si>
  <si>
    <t>Noncombustible renewable energy production**</t>
  </si>
  <si>
    <t>Total primary energy production***</t>
  </si>
  <si>
    <t>Biofuel production, including the biomass inputs to the production of biodiesel and fuel ethanol*</t>
  </si>
  <si>
    <t>*U.S. total includes other biofuels not allocated to the states.</t>
  </si>
  <si>
    <t>Release Date: June 23, 2023</t>
  </si>
  <si>
    <t>**Includes geothermal, hydroelectric power, solar, and wind energy.</t>
  </si>
  <si>
    <t>***U.S. total includes federal offshore production of natural gas and crude oil. See SEDS technical notes.</t>
  </si>
  <si>
    <t>2021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2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3"/>
  <sheetViews>
    <sheetView tabSelected="1" workbookViewId="0"/>
  </sheetViews>
  <sheetFormatPr defaultColWidth="9" defaultRowHeight="14.4" x14ac:dyDescent="0.3"/>
  <cols>
    <col min="1" max="1" width="38.19921875" style="5" customWidth="1"/>
    <col min="2" max="2" width="72.59765625" style="5" customWidth="1"/>
    <col min="3" max="3" width="16.59765625" style="5" bestFit="1" customWidth="1"/>
    <col min="4" max="4" width="9" style="5"/>
    <col min="5" max="5" width="10" style="5" bestFit="1" customWidth="1"/>
    <col min="6" max="16384" width="9" style="5"/>
  </cols>
  <sheetData>
    <row r="1" spans="1:5" ht="18" x14ac:dyDescent="0.35">
      <c r="A1" s="4" t="s">
        <v>2</v>
      </c>
    </row>
    <row r="2" spans="1:5" ht="18" x14ac:dyDescent="0.35">
      <c r="A2" s="1" t="s">
        <v>3</v>
      </c>
    </row>
    <row r="4" spans="1:5" x14ac:dyDescent="0.3">
      <c r="A4" s="5" t="s">
        <v>87</v>
      </c>
    </row>
    <row r="5" spans="1:5" x14ac:dyDescent="0.3">
      <c r="A5" s="5" t="s">
        <v>81</v>
      </c>
    </row>
    <row r="7" spans="1:5" ht="18" x14ac:dyDescent="0.35">
      <c r="A7" s="3" t="s">
        <v>80</v>
      </c>
    </row>
    <row r="9" spans="1:5" ht="15.6" x14ac:dyDescent="0.3">
      <c r="A9" s="7" t="s">
        <v>1</v>
      </c>
      <c r="B9" s="7" t="s">
        <v>7</v>
      </c>
      <c r="C9" s="7" t="s">
        <v>8</v>
      </c>
      <c r="D9" s="9" t="s">
        <v>9</v>
      </c>
      <c r="E9" s="9" t="s">
        <v>10</v>
      </c>
    </row>
    <row r="10" spans="1:5" x14ac:dyDescent="0.3">
      <c r="A10" s="2" t="s">
        <v>11</v>
      </c>
      <c r="B10" s="5" t="s">
        <v>85</v>
      </c>
      <c r="C10" s="5" t="s">
        <v>15</v>
      </c>
      <c r="D10" s="5" t="s">
        <v>82</v>
      </c>
      <c r="E10" s="5" t="s">
        <v>90</v>
      </c>
    </row>
    <row r="11" spans="1:5" x14ac:dyDescent="0.3">
      <c r="A11" s="2" t="s">
        <v>72</v>
      </c>
      <c r="B11" s="5" t="s">
        <v>77</v>
      </c>
      <c r="C11" s="5" t="s">
        <v>15</v>
      </c>
      <c r="D11" s="5" t="s">
        <v>73</v>
      </c>
      <c r="E11" s="5" t="s">
        <v>90</v>
      </c>
    </row>
    <row r="12" spans="1:5" x14ac:dyDescent="0.3">
      <c r="A12" s="2" t="s">
        <v>78</v>
      </c>
      <c r="B12" s="5" t="s">
        <v>83</v>
      </c>
      <c r="C12" s="5" t="s">
        <v>15</v>
      </c>
      <c r="D12" s="5" t="s">
        <v>74</v>
      </c>
      <c r="E12" s="5" t="s">
        <v>90</v>
      </c>
    </row>
    <row r="13" spans="1:5" x14ac:dyDescent="0.3">
      <c r="A13" s="2" t="s">
        <v>75</v>
      </c>
      <c r="B13" s="5" t="s">
        <v>16</v>
      </c>
      <c r="C13" s="5" t="s">
        <v>15</v>
      </c>
      <c r="D13" s="5" t="s">
        <v>13</v>
      </c>
      <c r="E13" s="5" t="s">
        <v>90</v>
      </c>
    </row>
    <row r="14" spans="1:5" x14ac:dyDescent="0.3">
      <c r="A14" s="2" t="s">
        <v>12</v>
      </c>
      <c r="B14" s="5" t="s">
        <v>84</v>
      </c>
      <c r="C14" s="5" t="s">
        <v>15</v>
      </c>
      <c r="D14" s="5" t="s">
        <v>14</v>
      </c>
      <c r="E14" s="5" t="s">
        <v>90</v>
      </c>
    </row>
    <row r="15" spans="1:5" x14ac:dyDescent="0.3">
      <c r="A15" s="2"/>
    </row>
    <row r="16" spans="1:5" x14ac:dyDescent="0.3">
      <c r="A16" s="5" t="s">
        <v>6</v>
      </c>
    </row>
    <row r="17" spans="1:1" x14ac:dyDescent="0.3">
      <c r="A17" s="6" t="s">
        <v>3</v>
      </c>
    </row>
    <row r="18" spans="1:1" x14ac:dyDescent="0.3">
      <c r="A18" s="6" t="s">
        <v>4</v>
      </c>
    </row>
    <row r="19" spans="1:1" x14ac:dyDescent="0.3">
      <c r="A19" s="6" t="s">
        <v>5</v>
      </c>
    </row>
    <row r="21" spans="1:1" x14ac:dyDescent="0.3">
      <c r="A21" s="5" t="s">
        <v>86</v>
      </c>
    </row>
    <row r="22" spans="1:1" x14ac:dyDescent="0.3">
      <c r="A22" s="5" t="s">
        <v>88</v>
      </c>
    </row>
    <row r="23" spans="1:1" x14ac:dyDescent="0.3">
      <c r="A23" s="5" t="s">
        <v>89</v>
      </c>
    </row>
  </sheetData>
  <hyperlinks>
    <hyperlink ref="A17" r:id="rId1" display="https://www.eia.gov/state/seds/" xr:uid="{00000000-0004-0000-0000-000000000000}"/>
    <hyperlink ref="A19" r:id="rId2" display="SEDS Codes and Descriptions" xr:uid="{00000000-0004-0000-0000-000001000000}"/>
    <hyperlink ref="A18" r:id="rId3" xr:uid="{00000000-0004-0000-0000-000002000000}"/>
    <hyperlink ref="A10" location="Biofuels!A1" display="Biofuels" xr:uid="{00000000-0004-0000-0000-000003000000}"/>
    <hyperlink ref="A12" location="'Other Renewables'!A1" display="Other Renewables" xr:uid="{00000000-0004-0000-0000-000004000000}"/>
    <hyperlink ref="A13" location="'Total Renewables'!A1" display="Total Renewables" xr:uid="{00000000-0004-0000-0000-000005000000}"/>
    <hyperlink ref="A14" location="'Total Primary Energy'!A1" display="Total Primary Energy" xr:uid="{00000000-0004-0000-0000-000006000000}"/>
    <hyperlink ref="A11" location="'Wood and Waste'!A1" display="Wood and Waste" xr:uid="{00000000-0004-0000-0000-000007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0" customWidth="1"/>
    <col min="3" max="6" width="10.09765625" style="10" bestFit="1" customWidth="1"/>
    <col min="7" max="63" width="11.09765625" style="10" bestFit="1" customWidth="1"/>
    <col min="64" max="16384" width="9" style="10"/>
  </cols>
  <sheetData>
    <row r="1" spans="1:101" customFormat="1" x14ac:dyDescent="0.25">
      <c r="A1" s="8" t="s">
        <v>76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9</v>
      </c>
      <c r="B4" s="10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  <c r="AL4" s="11">
        <v>0</v>
      </c>
      <c r="AM4" s="11">
        <v>0</v>
      </c>
      <c r="AN4" s="11">
        <v>0</v>
      </c>
      <c r="AO4" s="11">
        <v>0</v>
      </c>
      <c r="AP4" s="11">
        <v>0</v>
      </c>
      <c r="AQ4" s="11">
        <v>0</v>
      </c>
      <c r="AR4" s="11">
        <v>0</v>
      </c>
      <c r="AS4" s="11">
        <v>0</v>
      </c>
      <c r="AT4" s="11">
        <v>0</v>
      </c>
      <c r="AU4" s="11">
        <v>0</v>
      </c>
      <c r="AV4" s="11">
        <v>0</v>
      </c>
      <c r="AW4" s="11">
        <v>0</v>
      </c>
      <c r="AX4" s="11">
        <v>0</v>
      </c>
      <c r="AY4" s="11">
        <v>0</v>
      </c>
      <c r="AZ4" s="11">
        <v>0</v>
      </c>
      <c r="BA4" s="11">
        <v>0</v>
      </c>
      <c r="BB4" s="11">
        <v>0</v>
      </c>
      <c r="BC4" s="11">
        <v>0</v>
      </c>
      <c r="BD4" s="11">
        <v>0</v>
      </c>
      <c r="BE4" s="11">
        <v>21</v>
      </c>
      <c r="BF4" s="11">
        <v>27</v>
      </c>
      <c r="BG4" s="11">
        <v>29</v>
      </c>
      <c r="BH4" s="11">
        <v>15</v>
      </c>
      <c r="BI4" s="11">
        <v>0</v>
      </c>
      <c r="BJ4" s="11">
        <v>0</v>
      </c>
      <c r="BK4" s="11">
        <v>0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20</v>
      </c>
      <c r="B5" s="10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  <c r="AL5" s="11">
        <v>0</v>
      </c>
      <c r="AM5" s="11">
        <v>0</v>
      </c>
      <c r="AN5" s="11">
        <v>0</v>
      </c>
      <c r="AO5" s="11">
        <v>0</v>
      </c>
      <c r="AP5" s="11">
        <v>0</v>
      </c>
      <c r="AQ5" s="11">
        <v>0</v>
      </c>
      <c r="AR5" s="11">
        <v>0</v>
      </c>
      <c r="AS5" s="11">
        <v>0</v>
      </c>
      <c r="AT5" s="11">
        <v>0</v>
      </c>
      <c r="AU5" s="11">
        <v>0</v>
      </c>
      <c r="AV5" s="11">
        <v>0</v>
      </c>
      <c r="AW5" s="11">
        <v>542</v>
      </c>
      <c r="AX5" s="11">
        <v>622</v>
      </c>
      <c r="AY5" s="11">
        <v>42</v>
      </c>
      <c r="AZ5" s="11">
        <v>0</v>
      </c>
      <c r="BA5" s="11">
        <v>0</v>
      </c>
      <c r="BB5" s="11">
        <v>142</v>
      </c>
      <c r="BC5" s="11">
        <v>3184</v>
      </c>
      <c r="BD5" s="11">
        <v>2313</v>
      </c>
      <c r="BE5" s="11">
        <v>1933</v>
      </c>
      <c r="BF5" s="11">
        <v>1906</v>
      </c>
      <c r="BG5" s="11">
        <v>1585</v>
      </c>
      <c r="BH5" s="11">
        <v>1652</v>
      </c>
      <c r="BI5" s="11">
        <v>1494</v>
      </c>
      <c r="BJ5" s="11">
        <v>1558</v>
      </c>
      <c r="BK5" s="11">
        <v>1615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1</v>
      </c>
      <c r="B6" s="10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  <c r="AL6" s="11">
        <v>0</v>
      </c>
      <c r="AM6" s="11">
        <v>0</v>
      </c>
      <c r="AN6" s="11">
        <v>0</v>
      </c>
      <c r="AO6" s="11">
        <v>0</v>
      </c>
      <c r="AP6" s="11">
        <v>0</v>
      </c>
      <c r="AQ6" s="11">
        <v>0</v>
      </c>
      <c r="AR6" s="11">
        <v>0</v>
      </c>
      <c r="AS6" s="11">
        <v>0</v>
      </c>
      <c r="AT6" s="11">
        <v>0</v>
      </c>
      <c r="AU6" s="11">
        <v>211</v>
      </c>
      <c r="AV6" s="11">
        <v>959</v>
      </c>
      <c r="AW6" s="11">
        <v>1001</v>
      </c>
      <c r="AX6" s="11">
        <v>1528</v>
      </c>
      <c r="AY6" s="11">
        <v>1490</v>
      </c>
      <c r="AZ6" s="11">
        <v>1006</v>
      </c>
      <c r="BA6" s="11">
        <v>3816</v>
      </c>
      <c r="BB6" s="11">
        <v>2673</v>
      </c>
      <c r="BC6" s="11">
        <v>4747</v>
      </c>
      <c r="BD6" s="11">
        <v>3449</v>
      </c>
      <c r="BE6" s="11">
        <v>4429</v>
      </c>
      <c r="BF6" s="11">
        <v>5377</v>
      </c>
      <c r="BG6" s="11">
        <v>6760</v>
      </c>
      <c r="BH6" s="11">
        <v>9499</v>
      </c>
      <c r="BI6" s="11">
        <v>8589</v>
      </c>
      <c r="BJ6" s="11">
        <v>8437</v>
      </c>
      <c r="BK6" s="11">
        <v>6058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2</v>
      </c>
      <c r="B7" s="10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  <c r="AL7" s="11">
        <v>0</v>
      </c>
      <c r="AM7" s="11">
        <v>0</v>
      </c>
      <c r="AN7" s="11">
        <v>0</v>
      </c>
      <c r="AO7" s="11">
        <v>0</v>
      </c>
      <c r="AP7" s="11">
        <v>0</v>
      </c>
      <c r="AQ7" s="11">
        <v>0</v>
      </c>
      <c r="AR7" s="11">
        <v>0</v>
      </c>
      <c r="AS7" s="11">
        <v>0</v>
      </c>
      <c r="AT7" s="11">
        <v>0</v>
      </c>
      <c r="AU7" s="11">
        <v>0</v>
      </c>
      <c r="AV7" s="11">
        <v>0</v>
      </c>
      <c r="AW7" s="11">
        <v>3894</v>
      </c>
      <c r="AX7" s="11">
        <v>7897</v>
      </c>
      <c r="AY7" s="11">
        <v>7771</v>
      </c>
      <c r="AZ7" s="11">
        <v>6774</v>
      </c>
      <c r="BA7" s="11">
        <v>6566</v>
      </c>
      <c r="BB7" s="11">
        <v>4618</v>
      </c>
      <c r="BC7" s="11">
        <v>132</v>
      </c>
      <c r="BD7" s="11">
        <v>6168</v>
      </c>
      <c r="BE7" s="11">
        <v>6602</v>
      </c>
      <c r="BF7" s="11">
        <v>6204</v>
      </c>
      <c r="BG7" s="11">
        <v>6584</v>
      </c>
      <c r="BH7" s="11">
        <v>6758</v>
      </c>
      <c r="BI7" s="11">
        <v>3026</v>
      </c>
      <c r="BJ7" s="11">
        <v>0</v>
      </c>
      <c r="BK7" s="11">
        <v>0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3</v>
      </c>
      <c r="B8" s="10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578</v>
      </c>
      <c r="AB8" s="11">
        <v>611</v>
      </c>
      <c r="AC8" s="11">
        <v>668</v>
      </c>
      <c r="AD8" s="11">
        <v>670</v>
      </c>
      <c r="AE8" s="11">
        <v>631</v>
      </c>
      <c r="AF8" s="11">
        <v>529</v>
      </c>
      <c r="AG8" s="11">
        <v>618</v>
      </c>
      <c r="AH8" s="11">
        <v>651</v>
      </c>
      <c r="AI8" s="11">
        <v>686</v>
      </c>
      <c r="AJ8" s="11">
        <v>754</v>
      </c>
      <c r="AK8" s="11">
        <v>725</v>
      </c>
      <c r="AL8" s="11">
        <v>298</v>
      </c>
      <c r="AM8" s="11">
        <v>526</v>
      </c>
      <c r="AN8" s="11">
        <v>620</v>
      </c>
      <c r="AO8" s="11">
        <v>576</v>
      </c>
      <c r="AP8" s="11">
        <v>691</v>
      </c>
      <c r="AQ8" s="11">
        <v>777</v>
      </c>
      <c r="AR8" s="11">
        <v>1109</v>
      </c>
      <c r="AS8" s="11">
        <v>1313</v>
      </c>
      <c r="AT8" s="11">
        <v>1263</v>
      </c>
      <c r="AU8" s="11">
        <v>2496</v>
      </c>
      <c r="AV8" s="11">
        <v>5898</v>
      </c>
      <c r="AW8" s="11">
        <v>12847</v>
      </c>
      <c r="AX8" s="11">
        <v>13743</v>
      </c>
      <c r="AY8" s="11">
        <v>7244</v>
      </c>
      <c r="AZ8" s="11">
        <v>8641</v>
      </c>
      <c r="BA8" s="11">
        <v>22926</v>
      </c>
      <c r="BB8" s="11">
        <v>22378</v>
      </c>
      <c r="BC8" s="11">
        <v>23983</v>
      </c>
      <c r="BD8" s="11">
        <v>29494</v>
      </c>
      <c r="BE8" s="11">
        <v>31352</v>
      </c>
      <c r="BF8" s="11">
        <v>36364</v>
      </c>
      <c r="BG8" s="11">
        <v>39774</v>
      </c>
      <c r="BH8" s="11">
        <v>41752</v>
      </c>
      <c r="BI8" s="11">
        <v>46557</v>
      </c>
      <c r="BJ8" s="11">
        <v>34037</v>
      </c>
      <c r="BK8" s="11">
        <v>36702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4</v>
      </c>
      <c r="B9" s="10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23</v>
      </c>
      <c r="X9" s="11">
        <v>76</v>
      </c>
      <c r="Y9" s="11">
        <v>143</v>
      </c>
      <c r="Z9" s="11">
        <v>170</v>
      </c>
      <c r="AA9" s="11">
        <v>183</v>
      </c>
      <c r="AB9" s="11">
        <v>193</v>
      </c>
      <c r="AC9" s="11">
        <v>211</v>
      </c>
      <c r="AD9" s="11">
        <v>212</v>
      </c>
      <c r="AE9" s="11">
        <v>199</v>
      </c>
      <c r="AF9" s="11">
        <v>167</v>
      </c>
      <c r="AG9" s="11">
        <v>195</v>
      </c>
      <c r="AH9" s="11">
        <v>174</v>
      </c>
      <c r="AI9" s="11">
        <v>189</v>
      </c>
      <c r="AJ9" s="11">
        <v>175</v>
      </c>
      <c r="AK9" s="11">
        <v>165</v>
      </c>
      <c r="AL9" s="11">
        <v>66</v>
      </c>
      <c r="AM9" s="11">
        <v>114</v>
      </c>
      <c r="AN9" s="11">
        <v>132</v>
      </c>
      <c r="AO9" s="11">
        <v>120</v>
      </c>
      <c r="AP9" s="11">
        <v>141</v>
      </c>
      <c r="AQ9" s="11">
        <v>151</v>
      </c>
      <c r="AR9" s="11">
        <v>202</v>
      </c>
      <c r="AS9" s="11">
        <v>232</v>
      </c>
      <c r="AT9" s="11">
        <v>206</v>
      </c>
      <c r="AU9" s="11">
        <v>1534</v>
      </c>
      <c r="AV9" s="11">
        <v>10346</v>
      </c>
      <c r="AW9" s="11">
        <v>14655</v>
      </c>
      <c r="AX9" s="11">
        <v>17014</v>
      </c>
      <c r="AY9" s="11">
        <v>17164</v>
      </c>
      <c r="AZ9" s="11">
        <v>19362</v>
      </c>
      <c r="BA9" s="11">
        <v>19657</v>
      </c>
      <c r="BB9" s="11">
        <v>19504</v>
      </c>
      <c r="BC9" s="11">
        <v>19707</v>
      </c>
      <c r="BD9" s="11">
        <v>18997</v>
      </c>
      <c r="BE9" s="11">
        <v>19861</v>
      </c>
      <c r="BF9" s="11">
        <v>19461</v>
      </c>
      <c r="BG9" s="11">
        <v>19828</v>
      </c>
      <c r="BH9" s="11">
        <v>19735</v>
      </c>
      <c r="BI9" s="11">
        <v>18725</v>
      </c>
      <c r="BJ9" s="11">
        <v>18248</v>
      </c>
      <c r="BK9" s="11">
        <v>19206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5</v>
      </c>
      <c r="B10" s="10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P10" s="11">
        <v>0</v>
      </c>
      <c r="AQ10" s="11">
        <v>0</v>
      </c>
      <c r="AR10" s="11">
        <v>0</v>
      </c>
      <c r="AS10" s="11">
        <v>0</v>
      </c>
      <c r="AT10" s="11">
        <v>0</v>
      </c>
      <c r="AU10" s="11">
        <v>0</v>
      </c>
      <c r="AV10" s="11">
        <v>71</v>
      </c>
      <c r="AW10" s="11">
        <v>145</v>
      </c>
      <c r="AX10" s="11">
        <v>107</v>
      </c>
      <c r="AY10" s="11">
        <v>98</v>
      </c>
      <c r="AZ10" s="11">
        <v>56</v>
      </c>
      <c r="BA10" s="11">
        <v>182</v>
      </c>
      <c r="BB10" s="11">
        <v>169</v>
      </c>
      <c r="BC10" s="11">
        <v>716</v>
      </c>
      <c r="BD10" s="11">
        <v>644</v>
      </c>
      <c r="BE10" s="11">
        <v>715</v>
      </c>
      <c r="BF10" s="11">
        <v>1496</v>
      </c>
      <c r="BG10" s="11">
        <v>1379</v>
      </c>
      <c r="BH10" s="11">
        <v>2296</v>
      </c>
      <c r="BI10" s="11">
        <v>2359</v>
      </c>
      <c r="BJ10" s="11">
        <v>2627</v>
      </c>
      <c r="BK10" s="11">
        <v>3035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6</v>
      </c>
      <c r="B11" s="10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>
        <v>0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0</v>
      </c>
      <c r="BA11" s="11">
        <v>0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7</v>
      </c>
      <c r="B12" s="10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>
        <v>0</v>
      </c>
      <c r="AQ12" s="11">
        <v>0</v>
      </c>
      <c r="AR12" s="11">
        <v>0</v>
      </c>
      <c r="AS12" s="11">
        <v>0</v>
      </c>
      <c r="AT12" s="11">
        <v>0</v>
      </c>
      <c r="AU12" s="11">
        <v>0</v>
      </c>
      <c r="AV12" s="11">
        <v>0</v>
      </c>
      <c r="AW12" s="11">
        <v>0</v>
      </c>
      <c r="AX12" s="11">
        <v>0</v>
      </c>
      <c r="AY12" s="11">
        <v>0</v>
      </c>
      <c r="AZ12" s="11">
        <v>0</v>
      </c>
      <c r="BA12" s="11">
        <v>0</v>
      </c>
      <c r="BB12" s="11">
        <v>0</v>
      </c>
      <c r="BC12" s="11">
        <v>0</v>
      </c>
      <c r="BD12" s="11">
        <v>0</v>
      </c>
      <c r="BE12" s="11">
        <v>0</v>
      </c>
      <c r="BF12" s="11">
        <v>0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8</v>
      </c>
      <c r="B13" s="10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P13" s="11">
        <v>0</v>
      </c>
      <c r="AQ13" s="11">
        <v>1</v>
      </c>
      <c r="AR13" s="11">
        <v>136</v>
      </c>
      <c r="AS13" s="11">
        <v>182</v>
      </c>
      <c r="AT13" s="11">
        <v>292</v>
      </c>
      <c r="AU13" s="11">
        <v>1129</v>
      </c>
      <c r="AV13" s="11">
        <v>1284</v>
      </c>
      <c r="AW13" s="11">
        <v>1308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C13" s="11">
        <v>1158</v>
      </c>
      <c r="BD13" s="11">
        <v>1042</v>
      </c>
      <c r="BE13" s="11">
        <v>645</v>
      </c>
      <c r="BF13" s="11">
        <v>558</v>
      </c>
      <c r="BG13" s="11">
        <v>855</v>
      </c>
      <c r="BH13" s="11">
        <v>1818</v>
      </c>
      <c r="BI13" s="11">
        <v>920</v>
      </c>
      <c r="BJ13" s="11">
        <v>167</v>
      </c>
      <c r="BK13" s="11">
        <v>0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9</v>
      </c>
      <c r="B14" s="10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151</v>
      </c>
      <c r="AU14" s="11">
        <v>457</v>
      </c>
      <c r="AV14" s="11">
        <v>552</v>
      </c>
      <c r="AW14" s="11">
        <v>837</v>
      </c>
      <c r="AX14" s="11">
        <v>4871</v>
      </c>
      <c r="AY14" s="11">
        <v>14893</v>
      </c>
      <c r="AZ14" s="11">
        <v>13919</v>
      </c>
      <c r="BA14" s="11">
        <v>11535</v>
      </c>
      <c r="BB14" s="11">
        <v>9221</v>
      </c>
      <c r="BC14" s="11">
        <v>8956</v>
      </c>
      <c r="BD14" s="11">
        <v>13337</v>
      </c>
      <c r="BE14" s="11">
        <v>14563</v>
      </c>
      <c r="BF14" s="11">
        <v>17166</v>
      </c>
      <c r="BG14" s="11">
        <v>16168</v>
      </c>
      <c r="BH14" s="11">
        <v>15154</v>
      </c>
      <c r="BI14" s="11">
        <v>16987</v>
      </c>
      <c r="BJ14" s="11">
        <v>7968</v>
      </c>
      <c r="BK14" s="11">
        <v>1908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30</v>
      </c>
      <c r="B15" s="10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P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C15" s="11">
        <v>350</v>
      </c>
      <c r="BD15" s="11">
        <v>343</v>
      </c>
      <c r="BE15" s="11">
        <v>383</v>
      </c>
      <c r="BF15" s="11">
        <v>451</v>
      </c>
      <c r="BG15" s="11">
        <v>479</v>
      </c>
      <c r="BH15" s="11">
        <v>509</v>
      </c>
      <c r="BI15" s="11">
        <v>484</v>
      </c>
      <c r="BJ15" s="11">
        <v>472</v>
      </c>
      <c r="BK15" s="11">
        <v>711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1</v>
      </c>
      <c r="B16" s="10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5359</v>
      </c>
      <c r="X16" s="11">
        <v>6484</v>
      </c>
      <c r="Y16" s="11">
        <v>7981</v>
      </c>
      <c r="Z16" s="11">
        <v>10225</v>
      </c>
      <c r="AA16" s="11">
        <v>10189</v>
      </c>
      <c r="AB16" s="11">
        <v>18801</v>
      </c>
      <c r="AC16" s="11">
        <v>26227</v>
      </c>
      <c r="AD16" s="11">
        <v>26133</v>
      </c>
      <c r="AE16" s="11">
        <v>31619</v>
      </c>
      <c r="AF16" s="11">
        <v>31510</v>
      </c>
      <c r="AG16" s="11">
        <v>35090</v>
      </c>
      <c r="AH16" s="11">
        <v>44163</v>
      </c>
      <c r="AI16" s="11">
        <v>55011</v>
      </c>
      <c r="AJ16" s="11">
        <v>61972</v>
      </c>
      <c r="AK16" s="11">
        <v>61754</v>
      </c>
      <c r="AL16" s="11">
        <v>61537</v>
      </c>
      <c r="AM16" s="11">
        <v>61319</v>
      </c>
      <c r="AN16" s="11">
        <v>61101</v>
      </c>
      <c r="AO16" s="11">
        <v>63315</v>
      </c>
      <c r="AP16" s="11">
        <v>63232</v>
      </c>
      <c r="AQ16" s="11">
        <v>63836</v>
      </c>
      <c r="AR16" s="11">
        <v>63801</v>
      </c>
      <c r="AS16" s="11">
        <v>86180</v>
      </c>
      <c r="AT16" s="11">
        <v>123217</v>
      </c>
      <c r="AU16" s="11">
        <v>157408</v>
      </c>
      <c r="AV16" s="11">
        <v>217586</v>
      </c>
      <c r="AW16" s="11">
        <v>281532</v>
      </c>
      <c r="AX16" s="11">
        <v>340201</v>
      </c>
      <c r="AY16" s="11">
        <v>438134</v>
      </c>
      <c r="AZ16" s="11">
        <v>490389</v>
      </c>
      <c r="BA16" s="11">
        <v>534667</v>
      </c>
      <c r="BB16" s="11">
        <v>517393</v>
      </c>
      <c r="BC16" s="11">
        <v>528502</v>
      </c>
      <c r="BD16" s="11">
        <v>539012</v>
      </c>
      <c r="BE16" s="11">
        <v>568234</v>
      </c>
      <c r="BF16" s="11">
        <v>585659</v>
      </c>
      <c r="BG16" s="11">
        <v>610395</v>
      </c>
      <c r="BH16" s="11">
        <v>641146</v>
      </c>
      <c r="BI16" s="11">
        <v>637409</v>
      </c>
      <c r="BJ16" s="11">
        <v>568865</v>
      </c>
      <c r="BK16" s="11">
        <v>597174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2</v>
      </c>
      <c r="B17" s="10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408</v>
      </c>
      <c r="AA17" s="11">
        <v>753</v>
      </c>
      <c r="AB17" s="11">
        <v>796</v>
      </c>
      <c r="AC17" s="11">
        <v>870</v>
      </c>
      <c r="AD17" s="11">
        <v>873</v>
      </c>
      <c r="AE17" s="11">
        <v>822</v>
      </c>
      <c r="AF17" s="11">
        <v>689</v>
      </c>
      <c r="AG17" s="11">
        <v>805</v>
      </c>
      <c r="AH17" s="11">
        <v>717</v>
      </c>
      <c r="AI17" s="11">
        <v>720</v>
      </c>
      <c r="AJ17" s="11">
        <v>877</v>
      </c>
      <c r="AK17" s="11">
        <v>828</v>
      </c>
      <c r="AL17" s="11">
        <v>333</v>
      </c>
      <c r="AM17" s="11">
        <v>577</v>
      </c>
      <c r="AN17" s="11">
        <v>666</v>
      </c>
      <c r="AO17" s="11">
        <v>606</v>
      </c>
      <c r="AP17" s="11">
        <v>714</v>
      </c>
      <c r="AQ17" s="11">
        <v>769</v>
      </c>
      <c r="AR17" s="11">
        <v>1029</v>
      </c>
      <c r="AS17" s="11">
        <v>1184</v>
      </c>
      <c r="AT17" s="11">
        <v>519</v>
      </c>
      <c r="AU17" s="11">
        <v>0</v>
      </c>
      <c r="AV17" s="11">
        <v>0</v>
      </c>
      <c r="AW17" s="11">
        <v>233</v>
      </c>
      <c r="AX17" s="11">
        <v>5081</v>
      </c>
      <c r="AY17" s="11">
        <v>1693</v>
      </c>
      <c r="AZ17" s="11">
        <v>8364</v>
      </c>
      <c r="BA17" s="11">
        <v>8492</v>
      </c>
      <c r="BB17" s="11">
        <v>7958</v>
      </c>
      <c r="BC17" s="11">
        <v>7884</v>
      </c>
      <c r="BD17" s="11">
        <v>9085</v>
      </c>
      <c r="BE17" s="11">
        <v>8871</v>
      </c>
      <c r="BF17" s="11">
        <v>9206</v>
      </c>
      <c r="BG17" s="11">
        <v>9367</v>
      </c>
      <c r="BH17" s="11">
        <v>9324</v>
      </c>
      <c r="BI17" s="11">
        <v>8946</v>
      </c>
      <c r="BJ17" s="11">
        <v>2071</v>
      </c>
      <c r="BK17" s="11">
        <v>1372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3</v>
      </c>
      <c r="B18" s="10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6199</v>
      </c>
      <c r="X18" s="11">
        <v>20677</v>
      </c>
      <c r="Y18" s="11">
        <v>38847</v>
      </c>
      <c r="Z18" s="11">
        <v>46382</v>
      </c>
      <c r="AA18" s="11">
        <v>49730</v>
      </c>
      <c r="AB18" s="11">
        <v>52562</v>
      </c>
      <c r="AC18" s="11">
        <v>57458</v>
      </c>
      <c r="AD18" s="11">
        <v>57635</v>
      </c>
      <c r="AE18" s="11">
        <v>54316</v>
      </c>
      <c r="AF18" s="11">
        <v>45495</v>
      </c>
      <c r="AG18" s="11">
        <v>53189</v>
      </c>
      <c r="AH18" s="11">
        <v>60682</v>
      </c>
      <c r="AI18" s="11">
        <v>66004</v>
      </c>
      <c r="AJ18" s="11">
        <v>69836</v>
      </c>
      <c r="AK18" s="11">
        <v>66903</v>
      </c>
      <c r="AL18" s="11">
        <v>27378</v>
      </c>
      <c r="AM18" s="11">
        <v>48244</v>
      </c>
      <c r="AN18" s="11">
        <v>56682</v>
      </c>
      <c r="AO18" s="11">
        <v>52422</v>
      </c>
      <c r="AP18" s="11">
        <v>62766</v>
      </c>
      <c r="AQ18" s="11">
        <v>69006</v>
      </c>
      <c r="AR18" s="11">
        <v>93979</v>
      </c>
      <c r="AS18" s="11">
        <v>112393</v>
      </c>
      <c r="AT18" s="11">
        <v>106088</v>
      </c>
      <c r="AU18" s="11">
        <v>102611</v>
      </c>
      <c r="AV18" s="11">
        <v>105236</v>
      </c>
      <c r="AW18" s="11">
        <v>130886</v>
      </c>
      <c r="AX18" s="11">
        <v>143648</v>
      </c>
      <c r="AY18" s="11">
        <v>181482</v>
      </c>
      <c r="AZ18" s="11">
        <v>209932</v>
      </c>
      <c r="BA18" s="11">
        <v>219103</v>
      </c>
      <c r="BB18" s="11">
        <v>220379</v>
      </c>
      <c r="BC18" s="11">
        <v>228315</v>
      </c>
      <c r="BD18" s="11">
        <v>236442</v>
      </c>
      <c r="BE18" s="11">
        <v>230655</v>
      </c>
      <c r="BF18" s="11">
        <v>252801</v>
      </c>
      <c r="BG18" s="11">
        <v>243223</v>
      </c>
      <c r="BH18" s="11">
        <v>226419</v>
      </c>
      <c r="BI18" s="11">
        <v>218212</v>
      </c>
      <c r="BJ18" s="11">
        <v>212442</v>
      </c>
      <c r="BK18" s="11">
        <v>215087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4</v>
      </c>
      <c r="B19" s="10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8865</v>
      </c>
      <c r="AB19" s="11">
        <v>9370</v>
      </c>
      <c r="AC19" s="11">
        <v>10242</v>
      </c>
      <c r="AD19" s="11">
        <v>10274</v>
      </c>
      <c r="AE19" s="11">
        <v>9682</v>
      </c>
      <c r="AF19" s="11">
        <v>8110</v>
      </c>
      <c r="AG19" s="11">
        <v>9481</v>
      </c>
      <c r="AH19" s="11">
        <v>8437</v>
      </c>
      <c r="AI19" s="11">
        <v>9177</v>
      </c>
      <c r="AJ19" s="11">
        <v>10188</v>
      </c>
      <c r="AK19" s="11">
        <v>9730</v>
      </c>
      <c r="AL19" s="11">
        <v>3970</v>
      </c>
      <c r="AM19" s="11">
        <v>6975</v>
      </c>
      <c r="AN19" s="11">
        <v>8172</v>
      </c>
      <c r="AO19" s="11">
        <v>7537</v>
      </c>
      <c r="AP19" s="11">
        <v>9000</v>
      </c>
      <c r="AQ19" s="11">
        <v>9816</v>
      </c>
      <c r="AR19" s="11">
        <v>13305</v>
      </c>
      <c r="AS19" s="11">
        <v>15519</v>
      </c>
      <c r="AT19" s="11">
        <v>14017</v>
      </c>
      <c r="AU19" s="11">
        <v>13393</v>
      </c>
      <c r="AV19" s="11">
        <v>13463</v>
      </c>
      <c r="AW19" s="11">
        <v>37869</v>
      </c>
      <c r="AX19" s="11">
        <v>88360</v>
      </c>
      <c r="AY19" s="11">
        <v>103354</v>
      </c>
      <c r="AZ19" s="11">
        <v>134066</v>
      </c>
      <c r="BA19" s="11">
        <v>148921</v>
      </c>
      <c r="BB19" s="11">
        <v>127520</v>
      </c>
      <c r="BC19" s="11">
        <v>137291</v>
      </c>
      <c r="BD19" s="11">
        <v>149557</v>
      </c>
      <c r="BE19" s="11">
        <v>155552</v>
      </c>
      <c r="BF19" s="11">
        <v>166925</v>
      </c>
      <c r="BG19" s="11">
        <v>169356</v>
      </c>
      <c r="BH19" s="11">
        <v>174262</v>
      </c>
      <c r="BI19" s="11">
        <v>154618</v>
      </c>
      <c r="BJ19" s="11">
        <v>144450</v>
      </c>
      <c r="BK19" s="11">
        <v>167804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5</v>
      </c>
      <c r="B20" s="10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398</v>
      </c>
      <c r="X20" s="11">
        <v>1328</v>
      </c>
      <c r="Y20" s="11">
        <v>2496</v>
      </c>
      <c r="Z20" s="11">
        <v>2980</v>
      </c>
      <c r="AA20" s="11">
        <v>3195</v>
      </c>
      <c r="AB20" s="11">
        <v>3377</v>
      </c>
      <c r="AC20" s="11">
        <v>3691</v>
      </c>
      <c r="AD20" s="11">
        <v>3703</v>
      </c>
      <c r="AE20" s="11">
        <v>3489</v>
      </c>
      <c r="AF20" s="11">
        <v>2923</v>
      </c>
      <c r="AG20" s="11">
        <v>3417</v>
      </c>
      <c r="AH20" s="11">
        <v>3041</v>
      </c>
      <c r="AI20" s="11">
        <v>4379</v>
      </c>
      <c r="AJ20" s="11">
        <v>4727</v>
      </c>
      <c r="AK20" s="11">
        <v>4450</v>
      </c>
      <c r="AL20" s="11">
        <v>1790</v>
      </c>
      <c r="AM20" s="11">
        <v>3101</v>
      </c>
      <c r="AN20" s="11">
        <v>3584</v>
      </c>
      <c r="AO20" s="11">
        <v>3261</v>
      </c>
      <c r="AP20" s="11">
        <v>3842</v>
      </c>
      <c r="AQ20" s="11">
        <v>4135</v>
      </c>
      <c r="AR20" s="11">
        <v>8877</v>
      </c>
      <c r="AS20" s="11">
        <v>13933</v>
      </c>
      <c r="AT20" s="11">
        <v>15734</v>
      </c>
      <c r="AU20" s="11">
        <v>18579</v>
      </c>
      <c r="AV20" s="11">
        <v>24466</v>
      </c>
      <c r="AW20" s="11">
        <v>32404</v>
      </c>
      <c r="AX20" s="11">
        <v>61499</v>
      </c>
      <c r="AY20" s="11">
        <v>56457</v>
      </c>
      <c r="AZ20" s="11">
        <v>62342</v>
      </c>
      <c r="BA20" s="11">
        <v>62468</v>
      </c>
      <c r="BB20" s="11">
        <v>55323</v>
      </c>
      <c r="BC20" s="11">
        <v>54547</v>
      </c>
      <c r="BD20" s="11">
        <v>66893</v>
      </c>
      <c r="BE20" s="11">
        <v>66484</v>
      </c>
      <c r="BF20" s="11">
        <v>67755</v>
      </c>
      <c r="BG20" s="11">
        <v>69572</v>
      </c>
      <c r="BH20" s="11">
        <v>71826</v>
      </c>
      <c r="BI20" s="11">
        <v>76575</v>
      </c>
      <c r="BJ20" s="11">
        <v>80124</v>
      </c>
      <c r="BK20" s="11">
        <v>80295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6</v>
      </c>
      <c r="B21" s="10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>
        <v>0</v>
      </c>
      <c r="AQ21" s="11">
        <v>26</v>
      </c>
      <c r="AR21" s="11">
        <v>26</v>
      </c>
      <c r="AS21" s="11">
        <v>35</v>
      </c>
      <c r="AT21" s="11">
        <v>3772</v>
      </c>
      <c r="AU21" s="11">
        <v>3972</v>
      </c>
      <c r="AV21" s="11">
        <v>4854</v>
      </c>
      <c r="AW21" s="11">
        <v>5653</v>
      </c>
      <c r="AX21" s="11">
        <v>7902</v>
      </c>
      <c r="AY21" s="11">
        <v>7783</v>
      </c>
      <c r="AZ21" s="11">
        <v>6332</v>
      </c>
      <c r="BA21" s="11">
        <v>10051</v>
      </c>
      <c r="BB21" s="11">
        <v>10188</v>
      </c>
      <c r="BC21" s="11">
        <v>8307</v>
      </c>
      <c r="BD21" s="11">
        <v>8376</v>
      </c>
      <c r="BE21" s="11">
        <v>8246</v>
      </c>
      <c r="BF21" s="11">
        <v>9693</v>
      </c>
      <c r="BG21" s="11">
        <v>10054</v>
      </c>
      <c r="BH21" s="11">
        <v>9844</v>
      </c>
      <c r="BI21" s="11">
        <v>10658</v>
      </c>
      <c r="BJ21" s="11">
        <v>12110</v>
      </c>
      <c r="BK21" s="11">
        <v>11591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7</v>
      </c>
      <c r="B22" s="10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359</v>
      </c>
      <c r="AW22" s="11">
        <v>488</v>
      </c>
      <c r="AX22" s="11">
        <v>495</v>
      </c>
      <c r="AY22" s="11">
        <v>206</v>
      </c>
      <c r="AZ22" s="11">
        <v>172</v>
      </c>
      <c r="BA22" s="11">
        <v>7808</v>
      </c>
      <c r="BB22" s="11">
        <v>7067</v>
      </c>
      <c r="BC22" s="11">
        <v>14444</v>
      </c>
      <c r="BD22" s="11">
        <v>20446</v>
      </c>
      <c r="BE22" s="11">
        <v>22382</v>
      </c>
      <c r="BF22" s="11">
        <v>27990</v>
      </c>
      <c r="BG22" s="11">
        <v>28174</v>
      </c>
      <c r="BH22" s="11">
        <v>29706</v>
      </c>
      <c r="BI22" s="11">
        <v>33132</v>
      </c>
      <c r="BJ22" s="11">
        <v>36479</v>
      </c>
      <c r="BK22" s="11">
        <v>51353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8</v>
      </c>
      <c r="B23" s="10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  <c r="AL23" s="11">
        <v>0</v>
      </c>
      <c r="AM23" s="11">
        <v>0</v>
      </c>
      <c r="AN23" s="11">
        <v>0</v>
      </c>
      <c r="AO23" s="11">
        <v>0</v>
      </c>
      <c r="AP23" s="11">
        <v>0</v>
      </c>
      <c r="AQ23" s="11">
        <v>0</v>
      </c>
      <c r="AR23" s="11">
        <v>0</v>
      </c>
      <c r="AS23" s="11">
        <v>0</v>
      </c>
      <c r="AT23" s="11">
        <v>0</v>
      </c>
      <c r="AU23" s="11">
        <v>0</v>
      </c>
      <c r="AV23" s="11">
        <v>0</v>
      </c>
      <c r="AW23" s="11">
        <v>0</v>
      </c>
      <c r="AX23" s="11">
        <v>0</v>
      </c>
      <c r="AY23" s="11">
        <v>2</v>
      </c>
      <c r="AZ23" s="11">
        <v>7</v>
      </c>
      <c r="BA23" s="11">
        <v>8</v>
      </c>
      <c r="BB23" s="11">
        <v>22</v>
      </c>
      <c r="BC23" s="11">
        <v>26</v>
      </c>
      <c r="BD23" s="11">
        <v>23</v>
      </c>
      <c r="BE23" s="11">
        <v>36</v>
      </c>
      <c r="BF23" s="11">
        <v>56</v>
      </c>
      <c r="BG23" s="11">
        <v>110</v>
      </c>
      <c r="BH23" s="11">
        <v>110</v>
      </c>
      <c r="BI23" s="11">
        <v>94</v>
      </c>
      <c r="BJ23" s="11">
        <v>96</v>
      </c>
      <c r="BK23" s="11">
        <v>104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9</v>
      </c>
      <c r="B24" s="10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36</v>
      </c>
      <c r="AX24" s="11">
        <v>160</v>
      </c>
      <c r="AY24" s="11">
        <v>0</v>
      </c>
      <c r="AZ24" s="11">
        <v>57</v>
      </c>
      <c r="BA24" s="11">
        <v>127</v>
      </c>
      <c r="BB24" s="11">
        <v>36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40</v>
      </c>
      <c r="B25" s="10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10</v>
      </c>
      <c r="BA25" s="11">
        <v>13</v>
      </c>
      <c r="BB25" s="11">
        <v>21</v>
      </c>
      <c r="BC25" s="11">
        <v>58</v>
      </c>
      <c r="BD25" s="11">
        <v>52</v>
      </c>
      <c r="BE25" s="11">
        <v>43</v>
      </c>
      <c r="BF25" s="11">
        <v>60</v>
      </c>
      <c r="BG25" s="11">
        <v>55</v>
      </c>
      <c r="BH25" s="11">
        <v>55</v>
      </c>
      <c r="BI25" s="11">
        <v>47</v>
      </c>
      <c r="BJ25" s="11">
        <v>48</v>
      </c>
      <c r="BK25" s="11">
        <v>52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1</v>
      </c>
      <c r="B26" s="10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6164</v>
      </c>
      <c r="AT26" s="11">
        <v>6871</v>
      </c>
      <c r="AU26" s="11">
        <v>6565</v>
      </c>
      <c r="AV26" s="11">
        <v>10971</v>
      </c>
      <c r="AW26" s="11">
        <v>26746</v>
      </c>
      <c r="AX26" s="11">
        <v>32736</v>
      </c>
      <c r="AY26" s="11">
        <v>30044</v>
      </c>
      <c r="AZ26" s="11">
        <v>37956</v>
      </c>
      <c r="BA26" s="11">
        <v>37771</v>
      </c>
      <c r="BB26" s="11">
        <v>36618</v>
      </c>
      <c r="BC26" s="11">
        <v>38209</v>
      </c>
      <c r="BD26" s="11">
        <v>38726</v>
      </c>
      <c r="BE26" s="11">
        <v>39033</v>
      </c>
      <c r="BF26" s="11">
        <v>40207</v>
      </c>
      <c r="BG26" s="11">
        <v>47787</v>
      </c>
      <c r="BH26" s="11">
        <v>50752</v>
      </c>
      <c r="BI26" s="11">
        <v>47973</v>
      </c>
      <c r="BJ26" s="11">
        <v>43096</v>
      </c>
      <c r="BK26" s="11">
        <v>45264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2</v>
      </c>
      <c r="B27" s="10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392</v>
      </c>
      <c r="AC27" s="11">
        <v>390</v>
      </c>
      <c r="AD27" s="11">
        <v>389</v>
      </c>
      <c r="AE27" s="11">
        <v>1637</v>
      </c>
      <c r="AF27" s="11">
        <v>1631</v>
      </c>
      <c r="AG27" s="11">
        <v>2512</v>
      </c>
      <c r="AH27" s="11">
        <v>5152</v>
      </c>
      <c r="AI27" s="11">
        <v>5574</v>
      </c>
      <c r="AJ27" s="11">
        <v>5993</v>
      </c>
      <c r="AK27" s="11">
        <v>7428</v>
      </c>
      <c r="AL27" s="11">
        <v>10014</v>
      </c>
      <c r="AM27" s="11">
        <v>16197</v>
      </c>
      <c r="AN27" s="11">
        <v>17869</v>
      </c>
      <c r="AO27" s="11">
        <v>27340</v>
      </c>
      <c r="AP27" s="11">
        <v>31616</v>
      </c>
      <c r="AQ27" s="11">
        <v>36168</v>
      </c>
      <c r="AR27" s="11">
        <v>43001</v>
      </c>
      <c r="AS27" s="11">
        <v>51148</v>
      </c>
      <c r="AT27" s="11">
        <v>56683</v>
      </c>
      <c r="AU27" s="11">
        <v>61183</v>
      </c>
      <c r="AV27" s="11">
        <v>84697</v>
      </c>
      <c r="AW27" s="11">
        <v>88276</v>
      </c>
      <c r="AX27" s="11">
        <v>103316</v>
      </c>
      <c r="AY27" s="11">
        <v>135011</v>
      </c>
      <c r="AZ27" s="11">
        <v>155424</v>
      </c>
      <c r="BA27" s="11">
        <v>161885</v>
      </c>
      <c r="BB27" s="11">
        <v>148418</v>
      </c>
      <c r="BC27" s="11">
        <v>147717</v>
      </c>
      <c r="BD27" s="11">
        <v>160853</v>
      </c>
      <c r="BE27" s="11">
        <v>165989</v>
      </c>
      <c r="BF27" s="11">
        <v>168756</v>
      </c>
      <c r="BG27" s="11">
        <v>171550</v>
      </c>
      <c r="BH27" s="11">
        <v>176402</v>
      </c>
      <c r="BI27" s="11">
        <v>180685</v>
      </c>
      <c r="BJ27" s="11">
        <v>165730</v>
      </c>
      <c r="BK27" s="11">
        <v>182763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3</v>
      </c>
      <c r="B28" s="10">
        <v>0</v>
      </c>
      <c r="C28" s="11">
        <v>0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0</v>
      </c>
      <c r="L28" s="11">
        <v>0</v>
      </c>
      <c r="M28" s="11">
        <v>0</v>
      </c>
      <c r="N28" s="11">
        <v>0</v>
      </c>
      <c r="O28" s="11">
        <v>0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  <c r="AL28" s="11">
        <v>0</v>
      </c>
      <c r="AM28" s="11">
        <v>0</v>
      </c>
      <c r="AN28" s="11">
        <v>0</v>
      </c>
      <c r="AO28" s="11">
        <v>0</v>
      </c>
      <c r="AP28" s="11">
        <v>1394</v>
      </c>
      <c r="AQ28" s="11">
        <v>3501</v>
      </c>
      <c r="AR28" s="11">
        <v>4684</v>
      </c>
      <c r="AS28" s="11">
        <v>7705</v>
      </c>
      <c r="AT28" s="11">
        <v>8245</v>
      </c>
      <c r="AU28" s="11">
        <v>13660</v>
      </c>
      <c r="AV28" s="11">
        <v>19206</v>
      </c>
      <c r="AW28" s="11">
        <v>27293</v>
      </c>
      <c r="AX28" s="11">
        <v>39127</v>
      </c>
      <c r="AY28" s="11">
        <v>43432</v>
      </c>
      <c r="AZ28" s="11">
        <v>39467</v>
      </c>
      <c r="BA28" s="11">
        <v>46155</v>
      </c>
      <c r="BB28" s="11">
        <v>43900</v>
      </c>
      <c r="BC28" s="11">
        <v>50942</v>
      </c>
      <c r="BD28" s="11">
        <v>56691</v>
      </c>
      <c r="BE28" s="11">
        <v>54724</v>
      </c>
      <c r="BF28" s="11">
        <v>58928</v>
      </c>
      <c r="BG28" s="11">
        <v>61025</v>
      </c>
      <c r="BH28" s="11">
        <v>66502</v>
      </c>
      <c r="BI28" s="11">
        <v>63218</v>
      </c>
      <c r="BJ28" s="11">
        <v>64724</v>
      </c>
      <c r="BK28" s="11">
        <v>64260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4</v>
      </c>
      <c r="B29" s="10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150</v>
      </c>
      <c r="AW29" s="11">
        <v>2474</v>
      </c>
      <c r="AX29" s="11">
        <v>3226</v>
      </c>
      <c r="AY29" s="11">
        <v>9385</v>
      </c>
      <c r="AZ29" s="11">
        <v>6311</v>
      </c>
      <c r="BA29" s="11">
        <v>8200</v>
      </c>
      <c r="BB29" s="11">
        <v>8556</v>
      </c>
      <c r="BC29" s="11">
        <v>5125</v>
      </c>
      <c r="BD29" s="11">
        <v>3723</v>
      </c>
      <c r="BE29" s="11">
        <v>5911</v>
      </c>
      <c r="BF29" s="11">
        <v>14736</v>
      </c>
      <c r="BG29" s="11">
        <v>13572</v>
      </c>
      <c r="BH29" s="11">
        <v>15206</v>
      </c>
      <c r="BI29" s="11">
        <v>5811</v>
      </c>
      <c r="BJ29" s="11">
        <v>3249</v>
      </c>
      <c r="BK29" s="11">
        <v>2326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5</v>
      </c>
      <c r="B30" s="10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31</v>
      </c>
      <c r="X30" s="11">
        <v>105</v>
      </c>
      <c r="Y30" s="11">
        <v>197</v>
      </c>
      <c r="Z30" s="11">
        <v>235</v>
      </c>
      <c r="AA30" s="11">
        <v>252</v>
      </c>
      <c r="AB30" s="11">
        <v>266</v>
      </c>
      <c r="AC30" s="11">
        <v>291</v>
      </c>
      <c r="AD30" s="11">
        <v>292</v>
      </c>
      <c r="AE30" s="11">
        <v>275</v>
      </c>
      <c r="AF30" s="11">
        <v>230</v>
      </c>
      <c r="AG30" s="11">
        <v>269</v>
      </c>
      <c r="AH30" s="11">
        <v>240</v>
      </c>
      <c r="AI30" s="11">
        <v>0</v>
      </c>
      <c r="AJ30" s="11">
        <v>249</v>
      </c>
      <c r="AK30" s="11">
        <v>211</v>
      </c>
      <c r="AL30" s="11">
        <v>75</v>
      </c>
      <c r="AM30" s="11">
        <v>114</v>
      </c>
      <c r="AN30" s="11">
        <v>113</v>
      </c>
      <c r="AO30" s="11">
        <v>86</v>
      </c>
      <c r="AP30" s="11">
        <v>81</v>
      </c>
      <c r="AQ30" s="11">
        <v>65</v>
      </c>
      <c r="AR30" s="11">
        <v>58</v>
      </c>
      <c r="AS30" s="11">
        <v>34</v>
      </c>
      <c r="AT30" s="11">
        <v>0</v>
      </c>
      <c r="AU30" s="11">
        <v>0</v>
      </c>
      <c r="AV30" s="11">
        <v>0</v>
      </c>
      <c r="AW30" s="11">
        <v>0</v>
      </c>
      <c r="AX30" s="11">
        <v>6</v>
      </c>
      <c r="AY30" s="11">
        <v>2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3</v>
      </c>
      <c r="BG30" s="11">
        <v>2</v>
      </c>
      <c r="BH30" s="11">
        <v>1</v>
      </c>
      <c r="BI30" s="11">
        <v>1</v>
      </c>
      <c r="BJ30" s="11">
        <v>0</v>
      </c>
      <c r="BK30" s="11">
        <v>0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6</v>
      </c>
      <c r="B31" s="10">
        <v>0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143</v>
      </c>
      <c r="AW31" s="11">
        <v>436</v>
      </c>
      <c r="AX31" s="11">
        <v>353</v>
      </c>
      <c r="AY31" s="11">
        <v>362</v>
      </c>
      <c r="AZ31" s="11">
        <v>1095</v>
      </c>
      <c r="BA31" s="11">
        <v>1295</v>
      </c>
      <c r="BB31" s="11">
        <v>375</v>
      </c>
      <c r="BC31" s="11">
        <v>684</v>
      </c>
      <c r="BD31" s="11">
        <v>615</v>
      </c>
      <c r="BE31" s="11">
        <v>256</v>
      </c>
      <c r="BF31" s="11">
        <v>425</v>
      </c>
      <c r="BG31" s="11">
        <v>222</v>
      </c>
      <c r="BH31" s="11">
        <v>199</v>
      </c>
      <c r="BI31" s="11">
        <v>188</v>
      </c>
      <c r="BJ31" s="11">
        <v>159</v>
      </c>
      <c r="BK31" s="11">
        <v>173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7</v>
      </c>
      <c r="B32" s="10">
        <v>0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320</v>
      </c>
      <c r="X32" s="11">
        <v>1068</v>
      </c>
      <c r="Y32" s="11">
        <v>2006</v>
      </c>
      <c r="Z32" s="11">
        <v>2395</v>
      </c>
      <c r="AA32" s="11">
        <v>2568</v>
      </c>
      <c r="AB32" s="11">
        <v>2714</v>
      </c>
      <c r="AC32" s="11">
        <v>2967</v>
      </c>
      <c r="AD32" s="11">
        <v>2976</v>
      </c>
      <c r="AE32" s="11">
        <v>2805</v>
      </c>
      <c r="AF32" s="11">
        <v>2349</v>
      </c>
      <c r="AG32" s="11">
        <v>2747</v>
      </c>
      <c r="AH32" s="11">
        <v>2444</v>
      </c>
      <c r="AI32" s="11">
        <v>2791</v>
      </c>
      <c r="AJ32" s="11">
        <v>2992</v>
      </c>
      <c r="AK32" s="11">
        <v>2896</v>
      </c>
      <c r="AL32" s="11">
        <v>1197</v>
      </c>
      <c r="AM32" s="11">
        <v>2128</v>
      </c>
      <c r="AN32" s="11">
        <v>2523</v>
      </c>
      <c r="AO32" s="11">
        <v>2353</v>
      </c>
      <c r="AP32" s="11">
        <v>2841</v>
      </c>
      <c r="AQ32" s="11">
        <v>3131</v>
      </c>
      <c r="AR32" s="11">
        <v>4287</v>
      </c>
      <c r="AS32" s="11">
        <v>5049</v>
      </c>
      <c r="AT32" s="11">
        <v>4604</v>
      </c>
      <c r="AU32" s="11">
        <v>4399</v>
      </c>
      <c r="AV32" s="11">
        <v>4411</v>
      </c>
      <c r="AW32" s="11">
        <v>22315</v>
      </c>
      <c r="AX32" s="11">
        <v>27104</v>
      </c>
      <c r="AY32" s="11">
        <v>38691</v>
      </c>
      <c r="AZ32" s="11">
        <v>46210</v>
      </c>
      <c r="BA32" s="11">
        <v>52494</v>
      </c>
      <c r="BB32" s="11">
        <v>50353</v>
      </c>
      <c r="BC32" s="11">
        <v>51259</v>
      </c>
      <c r="BD32" s="11">
        <v>51510</v>
      </c>
      <c r="BE32" s="11">
        <v>57786</v>
      </c>
      <c r="BF32" s="11">
        <v>65607</v>
      </c>
      <c r="BG32" s="11">
        <v>79984</v>
      </c>
      <c r="BH32" s="11">
        <v>79645</v>
      </c>
      <c r="BI32" s="11">
        <v>80390</v>
      </c>
      <c r="BJ32" s="11">
        <v>84541</v>
      </c>
      <c r="BK32" s="11">
        <v>102755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8</v>
      </c>
      <c r="B33" s="10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1283</v>
      </c>
      <c r="AB33" s="11">
        <v>1579</v>
      </c>
      <c r="AC33" s="11">
        <v>1738</v>
      </c>
      <c r="AD33" s="11">
        <v>1755</v>
      </c>
      <c r="AE33" s="11">
        <v>1793</v>
      </c>
      <c r="AF33" s="11">
        <v>1891</v>
      </c>
      <c r="AG33" s="11">
        <v>1928</v>
      </c>
      <c r="AH33" s="11">
        <v>3393</v>
      </c>
      <c r="AI33" s="11">
        <v>7573</v>
      </c>
      <c r="AJ33" s="11">
        <v>11539</v>
      </c>
      <c r="AK33" s="11">
        <v>27842</v>
      </c>
      <c r="AL33" s="11">
        <v>28756</v>
      </c>
      <c r="AM33" s="11">
        <v>38727</v>
      </c>
      <c r="AN33" s="11">
        <v>41288</v>
      </c>
      <c r="AO33" s="11">
        <v>43923</v>
      </c>
      <c r="AP33" s="11">
        <v>46154</v>
      </c>
      <c r="AQ33" s="11">
        <v>50496</v>
      </c>
      <c r="AR33" s="11">
        <v>50537</v>
      </c>
      <c r="AS33" s="11">
        <v>54494</v>
      </c>
      <c r="AT33" s="11">
        <v>72936</v>
      </c>
      <c r="AU33" s="11">
        <v>76425</v>
      </c>
      <c r="AV33" s="11">
        <v>84499</v>
      </c>
      <c r="AW33" s="11">
        <v>116418</v>
      </c>
      <c r="AX33" s="11">
        <v>163252</v>
      </c>
      <c r="AY33" s="11">
        <v>162037</v>
      </c>
      <c r="AZ33" s="11">
        <v>254043</v>
      </c>
      <c r="BA33" s="11">
        <v>266419</v>
      </c>
      <c r="BB33" s="11">
        <v>244281</v>
      </c>
      <c r="BC33" s="11">
        <v>244430</v>
      </c>
      <c r="BD33" s="11">
        <v>264818</v>
      </c>
      <c r="BE33" s="11">
        <v>266404</v>
      </c>
      <c r="BF33" s="11">
        <v>282138</v>
      </c>
      <c r="BG33" s="11">
        <v>290063</v>
      </c>
      <c r="BH33" s="11">
        <v>289782</v>
      </c>
      <c r="BI33" s="11">
        <v>288633</v>
      </c>
      <c r="BJ33" s="11">
        <v>243518</v>
      </c>
      <c r="BK33" s="11">
        <v>273994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9</v>
      </c>
      <c r="B34" s="10">
        <v>0</v>
      </c>
      <c r="C34" s="11">
        <v>0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P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144</v>
      </c>
      <c r="BC34" s="11">
        <v>207</v>
      </c>
      <c r="BD34" s="11">
        <v>186</v>
      </c>
      <c r="BE34" s="11">
        <v>262</v>
      </c>
      <c r="BF34" s="11">
        <v>399</v>
      </c>
      <c r="BG34" s="11">
        <v>245</v>
      </c>
      <c r="BH34" s="11">
        <v>276</v>
      </c>
      <c r="BI34" s="11">
        <v>312</v>
      </c>
      <c r="BJ34" s="11">
        <v>318</v>
      </c>
      <c r="BK34" s="11">
        <v>598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50</v>
      </c>
      <c r="B35" s="10">
        <v>0</v>
      </c>
      <c r="C35" s="11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P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P35" s="11">
        <v>0</v>
      </c>
      <c r="AQ35" s="11">
        <v>0</v>
      </c>
      <c r="AR35" s="11">
        <v>0</v>
      </c>
      <c r="AS35" s="11">
        <v>0</v>
      </c>
      <c r="AT35" s="11">
        <v>146</v>
      </c>
      <c r="AU35" s="11">
        <v>314</v>
      </c>
      <c r="AV35" s="11">
        <v>357</v>
      </c>
      <c r="AW35" s="11">
        <v>363</v>
      </c>
      <c r="AX35" s="11">
        <v>267</v>
      </c>
      <c r="AY35" s="11">
        <v>0</v>
      </c>
      <c r="AZ35" s="11">
        <v>0</v>
      </c>
      <c r="BA35" s="11">
        <v>0</v>
      </c>
      <c r="BB35" s="11">
        <v>0</v>
      </c>
      <c r="BC35" s="11">
        <v>0</v>
      </c>
      <c r="BD35" s="11">
        <v>0</v>
      </c>
      <c r="BE35" s="11">
        <v>1191</v>
      </c>
      <c r="BF35" s="11">
        <v>1246</v>
      </c>
      <c r="BG35" s="11">
        <v>191</v>
      </c>
      <c r="BH35" s="11">
        <v>0</v>
      </c>
      <c r="BI35" s="11">
        <v>0</v>
      </c>
      <c r="BJ35" s="11">
        <v>0</v>
      </c>
      <c r="BK35" s="11">
        <v>0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1</v>
      </c>
      <c r="B36" s="10">
        <v>0</v>
      </c>
      <c r="C36" s="11">
        <v>0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221</v>
      </c>
      <c r="X36" s="11">
        <v>737</v>
      </c>
      <c r="Y36" s="11">
        <v>1385</v>
      </c>
      <c r="Z36" s="11">
        <v>1654</v>
      </c>
      <c r="AA36" s="11">
        <v>1773</v>
      </c>
      <c r="AB36" s="11">
        <v>1874</v>
      </c>
      <c r="AC36" s="11">
        <v>2048</v>
      </c>
      <c r="AD36" s="11">
        <v>2055</v>
      </c>
      <c r="AE36" s="11">
        <v>1936</v>
      </c>
      <c r="AF36" s="11">
        <v>1622</v>
      </c>
      <c r="AG36" s="11">
        <v>1896</v>
      </c>
      <c r="AH36" s="11">
        <v>1687</v>
      </c>
      <c r="AI36" s="11">
        <v>1835</v>
      </c>
      <c r="AJ36" s="11">
        <v>1727</v>
      </c>
      <c r="AK36" s="11">
        <v>1625</v>
      </c>
      <c r="AL36" s="11">
        <v>653</v>
      </c>
      <c r="AM36" s="11">
        <v>1131</v>
      </c>
      <c r="AN36" s="11">
        <v>1306</v>
      </c>
      <c r="AO36" s="11">
        <v>1187</v>
      </c>
      <c r="AP36" s="11">
        <v>1398</v>
      </c>
      <c r="AQ36" s="11">
        <v>1504</v>
      </c>
      <c r="AR36" s="11">
        <v>2010</v>
      </c>
      <c r="AS36" s="11">
        <v>2313</v>
      </c>
      <c r="AT36" s="11">
        <v>2061</v>
      </c>
      <c r="AU36" s="11">
        <v>2790</v>
      </c>
      <c r="AV36" s="11">
        <v>3963</v>
      </c>
      <c r="AW36" s="11">
        <v>4225</v>
      </c>
      <c r="AX36" s="11">
        <v>3083</v>
      </c>
      <c r="AY36" s="11">
        <v>3777</v>
      </c>
      <c r="AZ36" s="11">
        <v>3444</v>
      </c>
      <c r="BA36" s="11">
        <v>3167</v>
      </c>
      <c r="BB36" s="11">
        <v>2767</v>
      </c>
      <c r="BC36" s="11">
        <v>3477</v>
      </c>
      <c r="BD36" s="11">
        <v>3112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2</v>
      </c>
      <c r="B37" s="10">
        <v>0</v>
      </c>
      <c r="C37" s="11">
        <v>0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P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6</v>
      </c>
      <c r="AV37" s="11">
        <v>40</v>
      </c>
      <c r="AW37" s="11">
        <v>41</v>
      </c>
      <c r="AX37" s="11">
        <v>30</v>
      </c>
      <c r="AY37" s="11">
        <v>19</v>
      </c>
      <c r="AZ37" s="11">
        <v>16</v>
      </c>
      <c r="BA37" s="11">
        <v>46</v>
      </c>
      <c r="BB37" s="11">
        <v>30</v>
      </c>
      <c r="BC37" s="11">
        <v>42</v>
      </c>
      <c r="BD37" s="11">
        <v>42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3</v>
      </c>
      <c r="B38" s="10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583</v>
      </c>
      <c r="AX38" s="11">
        <v>12333</v>
      </c>
      <c r="AY38" s="11">
        <v>6947</v>
      </c>
      <c r="AZ38" s="11">
        <v>14819</v>
      </c>
      <c r="BA38" s="11">
        <v>18443</v>
      </c>
      <c r="BB38" s="11">
        <v>17721</v>
      </c>
      <c r="BC38" s="11">
        <v>21528</v>
      </c>
      <c r="BD38" s="11">
        <v>19963</v>
      </c>
      <c r="BE38" s="11">
        <v>19793</v>
      </c>
      <c r="BF38" s="11">
        <v>21669</v>
      </c>
      <c r="BG38" s="11">
        <v>21022</v>
      </c>
      <c r="BH38" s="11">
        <v>18885</v>
      </c>
      <c r="BI38" s="11">
        <v>20042</v>
      </c>
      <c r="BJ38" s="11">
        <v>9962</v>
      </c>
      <c r="BK38" s="11">
        <v>7806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4</v>
      </c>
      <c r="B39" s="10">
        <v>0</v>
      </c>
      <c r="C39" s="11">
        <v>0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2885</v>
      </c>
      <c r="Y39" s="11">
        <v>5421</v>
      </c>
      <c r="Z39" s="11">
        <v>6472</v>
      </c>
      <c r="AA39" s="11">
        <v>6939</v>
      </c>
      <c r="AB39" s="11">
        <v>7334</v>
      </c>
      <c r="AC39" s="11">
        <v>8018</v>
      </c>
      <c r="AD39" s="11">
        <v>8042</v>
      </c>
      <c r="AE39" s="11">
        <v>7579</v>
      </c>
      <c r="AF39" s="11">
        <v>6348</v>
      </c>
      <c r="AG39" s="11">
        <v>7422</v>
      </c>
      <c r="AH39" s="11">
        <v>6605</v>
      </c>
      <c r="AI39" s="11">
        <v>7184</v>
      </c>
      <c r="AJ39" s="11">
        <v>8434</v>
      </c>
      <c r="AK39" s="11">
        <v>397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230</v>
      </c>
      <c r="AV39" s="11">
        <v>823</v>
      </c>
      <c r="AW39" s="11">
        <v>5781</v>
      </c>
      <c r="AX39" s="11">
        <v>50265</v>
      </c>
      <c r="AY39" s="11">
        <v>38334</v>
      </c>
      <c r="AZ39" s="11">
        <v>57797</v>
      </c>
      <c r="BA39" s="11">
        <v>70400</v>
      </c>
      <c r="BB39" s="11">
        <v>66929</v>
      </c>
      <c r="BC39" s="11">
        <v>71388</v>
      </c>
      <c r="BD39" s="11">
        <v>82981</v>
      </c>
      <c r="BE39" s="11">
        <v>84018</v>
      </c>
      <c r="BF39" s="11">
        <v>88369</v>
      </c>
      <c r="BG39" s="11">
        <v>92214</v>
      </c>
      <c r="BH39" s="11">
        <v>95328</v>
      </c>
      <c r="BI39" s="11">
        <v>93011</v>
      </c>
      <c r="BJ39" s="11">
        <v>81513</v>
      </c>
      <c r="BK39" s="11">
        <v>87348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5</v>
      </c>
      <c r="B40" s="10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1713</v>
      </c>
      <c r="AY40" s="11">
        <v>2210</v>
      </c>
      <c r="AZ40" s="11">
        <v>1164</v>
      </c>
      <c r="BA40" s="11">
        <v>1681</v>
      </c>
      <c r="BB40" s="11">
        <v>0</v>
      </c>
      <c r="BC40" s="11">
        <v>3882</v>
      </c>
      <c r="BD40" s="11">
        <v>3922</v>
      </c>
      <c r="BE40" s="11">
        <v>3486</v>
      </c>
      <c r="BF40" s="11">
        <v>4466</v>
      </c>
      <c r="BG40" s="11">
        <v>4644</v>
      </c>
      <c r="BH40" s="11">
        <v>4496</v>
      </c>
      <c r="BI40" s="11">
        <v>4115</v>
      </c>
      <c r="BJ40" s="11">
        <v>4814</v>
      </c>
      <c r="BK40" s="11">
        <v>4404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6</v>
      </c>
      <c r="B41" s="10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P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2040</v>
      </c>
      <c r="AX41" s="11">
        <v>10344</v>
      </c>
      <c r="AY41" s="11">
        <v>7981</v>
      </c>
      <c r="AZ41" s="11">
        <v>4926</v>
      </c>
      <c r="BA41" s="11">
        <v>4776</v>
      </c>
      <c r="BB41" s="11">
        <v>4590</v>
      </c>
      <c r="BC41" s="11">
        <v>6124</v>
      </c>
      <c r="BD41" s="11">
        <v>7004</v>
      </c>
      <c r="BE41" s="11">
        <v>6587</v>
      </c>
      <c r="BF41" s="11">
        <v>6548</v>
      </c>
      <c r="BG41" s="11">
        <v>7011</v>
      </c>
      <c r="BH41" s="11">
        <v>7251</v>
      </c>
      <c r="BI41" s="11">
        <v>6579</v>
      </c>
      <c r="BJ41" s="11">
        <v>5929</v>
      </c>
      <c r="BK41" s="11">
        <v>5103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7</v>
      </c>
      <c r="B42" s="10">
        <v>0</v>
      </c>
      <c r="C42" s="11">
        <v>0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1</v>
      </c>
      <c r="AR42" s="11">
        <v>1</v>
      </c>
      <c r="AS42" s="11">
        <v>2</v>
      </c>
      <c r="AT42" s="11">
        <v>3</v>
      </c>
      <c r="AU42" s="11">
        <v>32</v>
      </c>
      <c r="AV42" s="11">
        <v>435</v>
      </c>
      <c r="AW42" s="11">
        <v>1303</v>
      </c>
      <c r="AX42" s="11">
        <v>2964</v>
      </c>
      <c r="AY42" s="11">
        <v>2682</v>
      </c>
      <c r="AZ42" s="11">
        <v>15336</v>
      </c>
      <c r="BA42" s="11">
        <v>14292</v>
      </c>
      <c r="BB42" s="11">
        <v>16065</v>
      </c>
      <c r="BC42" s="11">
        <v>18568</v>
      </c>
      <c r="BD42" s="11">
        <v>17103</v>
      </c>
      <c r="BE42" s="11">
        <v>16251</v>
      </c>
      <c r="BF42" s="11">
        <v>18865</v>
      </c>
      <c r="BG42" s="11">
        <v>18741</v>
      </c>
      <c r="BH42" s="11">
        <v>20894</v>
      </c>
      <c r="BI42" s="11">
        <v>20133</v>
      </c>
      <c r="BJ42" s="11">
        <v>16714</v>
      </c>
      <c r="BK42" s="11">
        <v>21392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8</v>
      </c>
      <c r="B43" s="10">
        <v>0</v>
      </c>
      <c r="C43" s="11">
        <v>0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P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20</v>
      </c>
      <c r="AY43" s="11">
        <v>22</v>
      </c>
      <c r="AZ43" s="11">
        <v>20</v>
      </c>
      <c r="BA43" s="11">
        <v>26</v>
      </c>
      <c r="BB43" s="11">
        <v>26</v>
      </c>
      <c r="BC43" s="11">
        <v>44</v>
      </c>
      <c r="BD43" s="11">
        <v>40</v>
      </c>
      <c r="BE43" s="11">
        <v>94</v>
      </c>
      <c r="BF43" s="11">
        <v>130</v>
      </c>
      <c r="BG43" s="11">
        <v>156</v>
      </c>
      <c r="BH43" s="11">
        <v>305</v>
      </c>
      <c r="BI43" s="11">
        <v>546</v>
      </c>
      <c r="BJ43" s="11">
        <v>557</v>
      </c>
      <c r="BK43" s="11">
        <v>661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9</v>
      </c>
      <c r="B44" s="10">
        <v>0</v>
      </c>
      <c r="C44" s="11">
        <v>0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P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1641</v>
      </c>
      <c r="AW44" s="11">
        <v>3959</v>
      </c>
      <c r="AX44" s="11">
        <v>4535</v>
      </c>
      <c r="AY44" s="11">
        <v>41</v>
      </c>
      <c r="AZ44" s="11">
        <v>81</v>
      </c>
      <c r="BA44" s="11">
        <v>1152</v>
      </c>
      <c r="BB44" s="11">
        <v>1684</v>
      </c>
      <c r="BC44" s="11">
        <v>333</v>
      </c>
      <c r="BD44" s="11">
        <v>299</v>
      </c>
      <c r="BE44" s="11">
        <v>328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60</v>
      </c>
      <c r="B45" s="10">
        <v>0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1123</v>
      </c>
      <c r="AE45" s="11">
        <v>1119</v>
      </c>
      <c r="AF45" s="11">
        <v>1115</v>
      </c>
      <c r="AG45" s="11">
        <v>1111</v>
      </c>
      <c r="AH45" s="11">
        <v>1107</v>
      </c>
      <c r="AI45" s="11">
        <v>1201</v>
      </c>
      <c r="AJ45" s="11">
        <v>1888</v>
      </c>
      <c r="AK45" s="11">
        <v>1882</v>
      </c>
      <c r="AL45" s="11">
        <v>1875</v>
      </c>
      <c r="AM45" s="11">
        <v>1712</v>
      </c>
      <c r="AN45" s="11">
        <v>2117</v>
      </c>
      <c r="AO45" s="11">
        <v>2212</v>
      </c>
      <c r="AP45" s="11">
        <v>2357</v>
      </c>
      <c r="AQ45" s="11">
        <v>3559</v>
      </c>
      <c r="AR45" s="11">
        <v>8657</v>
      </c>
      <c r="AS45" s="11">
        <v>21498</v>
      </c>
      <c r="AT45" s="11">
        <v>43642</v>
      </c>
      <c r="AU45" s="11">
        <v>59036</v>
      </c>
      <c r="AV45" s="11">
        <v>77384</v>
      </c>
      <c r="AW45" s="11">
        <v>82896</v>
      </c>
      <c r="AX45" s="11">
        <v>110374</v>
      </c>
      <c r="AY45" s="11">
        <v>128285</v>
      </c>
      <c r="AZ45" s="11">
        <v>141391</v>
      </c>
      <c r="BA45" s="11">
        <v>139376</v>
      </c>
      <c r="BB45" s="11">
        <v>133924</v>
      </c>
      <c r="BC45" s="11">
        <v>139486</v>
      </c>
      <c r="BD45" s="11">
        <v>142543</v>
      </c>
      <c r="BE45" s="11">
        <v>152177</v>
      </c>
      <c r="BF45" s="11">
        <v>154087</v>
      </c>
      <c r="BG45" s="11">
        <v>160796</v>
      </c>
      <c r="BH45" s="11">
        <v>165485</v>
      </c>
      <c r="BI45" s="11">
        <v>164101</v>
      </c>
      <c r="BJ45" s="11">
        <v>157168</v>
      </c>
      <c r="BK45" s="11">
        <v>176272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1</v>
      </c>
      <c r="B46" s="10">
        <v>0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481</v>
      </c>
      <c r="Y46" s="11">
        <v>3612</v>
      </c>
      <c r="Z46" s="11">
        <v>5118</v>
      </c>
      <c r="AA46" s="11">
        <v>5487</v>
      </c>
      <c r="AB46" s="11">
        <v>5800</v>
      </c>
      <c r="AC46" s="11">
        <v>6340</v>
      </c>
      <c r="AD46" s="11">
        <v>6359</v>
      </c>
      <c r="AE46" s="11">
        <v>5993</v>
      </c>
      <c r="AF46" s="11">
        <v>5020</v>
      </c>
      <c r="AG46" s="11">
        <v>5869</v>
      </c>
      <c r="AH46" s="11">
        <v>5223</v>
      </c>
      <c r="AI46" s="11">
        <v>5681</v>
      </c>
      <c r="AJ46" s="11">
        <v>5427</v>
      </c>
      <c r="AK46" s="11">
        <v>5319</v>
      </c>
      <c r="AL46" s="11">
        <v>2224</v>
      </c>
      <c r="AM46" s="11">
        <v>4001</v>
      </c>
      <c r="AN46" s="11">
        <v>4792</v>
      </c>
      <c r="AO46" s="11">
        <v>4515</v>
      </c>
      <c r="AP46" s="11">
        <v>5501</v>
      </c>
      <c r="AQ46" s="11">
        <v>6116</v>
      </c>
      <c r="AR46" s="11">
        <v>8443</v>
      </c>
      <c r="AS46" s="11">
        <v>10023</v>
      </c>
      <c r="AT46" s="11">
        <v>9207</v>
      </c>
      <c r="AU46" s="11">
        <v>8797</v>
      </c>
      <c r="AV46" s="11">
        <v>8821</v>
      </c>
      <c r="AW46" s="11">
        <v>10540</v>
      </c>
      <c r="AX46" s="11">
        <v>12895</v>
      </c>
      <c r="AY46" s="11">
        <v>23679</v>
      </c>
      <c r="AZ46" s="11">
        <v>23766</v>
      </c>
      <c r="BA46" s="11">
        <v>25335</v>
      </c>
      <c r="BB46" s="11">
        <v>23094</v>
      </c>
      <c r="BC46" s="11">
        <v>24443</v>
      </c>
      <c r="BD46" s="11">
        <v>24591</v>
      </c>
      <c r="BE46" s="11">
        <v>23845</v>
      </c>
      <c r="BF46" s="11">
        <v>25503</v>
      </c>
      <c r="BG46" s="11">
        <v>25649</v>
      </c>
      <c r="BH46" s="11">
        <v>27703</v>
      </c>
      <c r="BI46" s="11">
        <v>28391</v>
      </c>
      <c r="BJ46" s="11">
        <v>27471</v>
      </c>
      <c r="BK46" s="11">
        <v>27943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2</v>
      </c>
      <c r="B47" s="10">
        <v>0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7</v>
      </c>
      <c r="X47" s="11">
        <v>24</v>
      </c>
      <c r="Y47" s="11">
        <v>46</v>
      </c>
      <c r="Z47" s="11">
        <v>55</v>
      </c>
      <c r="AA47" s="11">
        <v>59</v>
      </c>
      <c r="AB47" s="11">
        <v>62</v>
      </c>
      <c r="AC47" s="11">
        <v>68</v>
      </c>
      <c r="AD47" s="11">
        <v>68</v>
      </c>
      <c r="AE47" s="11">
        <v>64</v>
      </c>
      <c r="AF47" s="11">
        <v>54</v>
      </c>
      <c r="AG47" s="11">
        <v>63</v>
      </c>
      <c r="AH47" s="11">
        <v>56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784</v>
      </c>
      <c r="AV47" s="11">
        <v>2027</v>
      </c>
      <c r="AW47" s="11">
        <v>5628</v>
      </c>
      <c r="AX47" s="11">
        <v>34592</v>
      </c>
      <c r="AY47" s="11">
        <v>32475</v>
      </c>
      <c r="AZ47" s="11">
        <v>32910</v>
      </c>
      <c r="BA47" s="11">
        <v>48518</v>
      </c>
      <c r="BB47" s="11">
        <v>54901</v>
      </c>
      <c r="BC47" s="11">
        <v>52779</v>
      </c>
      <c r="BD47" s="11">
        <v>59387</v>
      </c>
      <c r="BE47" s="11">
        <v>66021</v>
      </c>
      <c r="BF47" s="11">
        <v>71381</v>
      </c>
      <c r="BG47" s="11">
        <v>74708</v>
      </c>
      <c r="BH47" s="11">
        <v>76580</v>
      </c>
      <c r="BI47" s="11">
        <v>68502</v>
      </c>
      <c r="BJ47" s="11">
        <v>58807</v>
      </c>
      <c r="BK47" s="11">
        <v>61530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3</v>
      </c>
      <c r="B48" s="10">
        <v>0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1">
        <v>0</v>
      </c>
      <c r="AC48" s="11">
        <v>0</v>
      </c>
      <c r="AD48" s="11">
        <v>0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0</v>
      </c>
      <c r="AL48" s="11">
        <v>0</v>
      </c>
      <c r="AM48" s="11">
        <v>0</v>
      </c>
      <c r="AN48" s="11">
        <v>0</v>
      </c>
      <c r="AO48" s="11">
        <v>0</v>
      </c>
      <c r="AP48" s="11">
        <v>0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0</v>
      </c>
      <c r="AX48" s="11">
        <v>0</v>
      </c>
      <c r="AY48" s="11">
        <v>0</v>
      </c>
      <c r="AZ48" s="11">
        <v>0</v>
      </c>
      <c r="BA48" s="11">
        <v>0</v>
      </c>
      <c r="BB48" s="11">
        <v>463</v>
      </c>
      <c r="BC48" s="11">
        <v>129</v>
      </c>
      <c r="BD48" s="11">
        <v>675</v>
      </c>
      <c r="BE48" s="11">
        <v>9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4</v>
      </c>
      <c r="B49" s="10">
        <v>0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74</v>
      </c>
      <c r="X49" s="11">
        <v>245</v>
      </c>
      <c r="Y49" s="11">
        <v>461</v>
      </c>
      <c r="Z49" s="11">
        <v>551</v>
      </c>
      <c r="AA49" s="11">
        <v>590</v>
      </c>
      <c r="AB49" s="11">
        <v>624</v>
      </c>
      <c r="AC49" s="11">
        <v>682</v>
      </c>
      <c r="AD49" s="11">
        <v>684</v>
      </c>
      <c r="AE49" s="11">
        <v>645</v>
      </c>
      <c r="AF49" s="11">
        <v>540</v>
      </c>
      <c r="AG49" s="11">
        <v>631</v>
      </c>
      <c r="AH49" s="11">
        <v>562</v>
      </c>
      <c r="AI49" s="11">
        <v>598</v>
      </c>
      <c r="AJ49" s="11">
        <v>572</v>
      </c>
      <c r="AK49" s="11">
        <v>484</v>
      </c>
      <c r="AL49" s="11">
        <v>173</v>
      </c>
      <c r="AM49" s="11">
        <v>263</v>
      </c>
      <c r="AN49" s="11">
        <v>260</v>
      </c>
      <c r="AO49" s="11">
        <v>197</v>
      </c>
      <c r="AP49" s="11">
        <v>186</v>
      </c>
      <c r="AQ49" s="11">
        <v>150</v>
      </c>
      <c r="AR49" s="11">
        <v>134</v>
      </c>
      <c r="AS49" s="11">
        <v>100</v>
      </c>
      <c r="AT49" s="11">
        <v>146</v>
      </c>
      <c r="AU49" s="11">
        <v>366</v>
      </c>
      <c r="AV49" s="11">
        <v>904</v>
      </c>
      <c r="AW49" s="11">
        <v>1017</v>
      </c>
      <c r="AX49" s="11">
        <v>517</v>
      </c>
      <c r="AY49" s="11">
        <v>388</v>
      </c>
      <c r="AZ49" s="11">
        <v>285</v>
      </c>
      <c r="BA49" s="11">
        <v>259</v>
      </c>
      <c r="BB49" s="11">
        <v>259</v>
      </c>
      <c r="BC49" s="11">
        <v>427</v>
      </c>
      <c r="BD49" s="11">
        <v>5438</v>
      </c>
      <c r="BE49" s="11">
        <v>6036</v>
      </c>
      <c r="BF49" s="11">
        <v>3632</v>
      </c>
      <c r="BG49" s="11">
        <v>7654</v>
      </c>
      <c r="BH49" s="11">
        <v>6898</v>
      </c>
      <c r="BI49" s="11">
        <v>853</v>
      </c>
      <c r="BJ49" s="11">
        <v>495</v>
      </c>
      <c r="BK49" s="11">
        <v>285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5</v>
      </c>
      <c r="B50" s="10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  <c r="AL50" s="11">
        <v>0</v>
      </c>
      <c r="AM50" s="11">
        <v>0</v>
      </c>
      <c r="AN50" s="11">
        <v>0</v>
      </c>
      <c r="AO50" s="11">
        <v>0</v>
      </c>
      <c r="AP50" s="11">
        <v>0</v>
      </c>
      <c r="AQ50" s="11">
        <v>0</v>
      </c>
      <c r="AR50" s="11">
        <v>0</v>
      </c>
      <c r="AS50" s="11">
        <v>0</v>
      </c>
      <c r="AT50" s="11">
        <v>0</v>
      </c>
      <c r="AU50" s="11">
        <v>0</v>
      </c>
      <c r="AV50" s="11">
        <v>0</v>
      </c>
      <c r="AW50" s="11">
        <v>0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6</v>
      </c>
      <c r="B51" s="10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88</v>
      </c>
      <c r="X51" s="11">
        <v>293</v>
      </c>
      <c r="Y51" s="11">
        <v>551</v>
      </c>
      <c r="Z51" s="11">
        <v>658</v>
      </c>
      <c r="AA51" s="11">
        <v>706</v>
      </c>
      <c r="AB51" s="11">
        <v>746</v>
      </c>
      <c r="AC51" s="11">
        <v>815</v>
      </c>
      <c r="AD51" s="11">
        <v>818</v>
      </c>
      <c r="AE51" s="11">
        <v>771</v>
      </c>
      <c r="AF51" s="11">
        <v>646</v>
      </c>
      <c r="AG51" s="11">
        <v>755</v>
      </c>
      <c r="AH51" s="11">
        <v>672</v>
      </c>
      <c r="AI51" s="11">
        <v>731</v>
      </c>
      <c r="AJ51" s="11">
        <v>698</v>
      </c>
      <c r="AK51" s="11">
        <v>599</v>
      </c>
      <c r="AL51" s="11">
        <v>217</v>
      </c>
      <c r="AM51" s="11">
        <v>336</v>
      </c>
      <c r="AN51" s="11">
        <v>342</v>
      </c>
      <c r="AO51" s="11">
        <v>268</v>
      </c>
      <c r="AP51" s="11">
        <v>266</v>
      </c>
      <c r="AQ51" s="11">
        <v>232</v>
      </c>
      <c r="AR51" s="11">
        <v>238</v>
      </c>
      <c r="AS51" s="11">
        <v>191</v>
      </c>
      <c r="AT51" s="11">
        <v>96</v>
      </c>
      <c r="AU51" s="11">
        <v>61</v>
      </c>
      <c r="AV51" s="11">
        <v>0</v>
      </c>
      <c r="AW51" s="11">
        <v>1694</v>
      </c>
      <c r="AX51" s="11">
        <v>2987</v>
      </c>
      <c r="AY51" s="11">
        <v>792</v>
      </c>
      <c r="AZ51" s="11">
        <v>933</v>
      </c>
      <c r="BA51" s="11">
        <v>4680</v>
      </c>
      <c r="BB51" s="11">
        <v>2966</v>
      </c>
      <c r="BC51" s="11">
        <v>6078</v>
      </c>
      <c r="BD51" s="11">
        <v>5961</v>
      </c>
      <c r="BE51" s="11">
        <v>7251</v>
      </c>
      <c r="BF51" s="11">
        <v>8373</v>
      </c>
      <c r="BG51" s="11">
        <v>9204</v>
      </c>
      <c r="BH51" s="11">
        <v>11392</v>
      </c>
      <c r="BI51" s="11">
        <v>15697</v>
      </c>
      <c r="BJ51" s="11">
        <v>15115</v>
      </c>
      <c r="BK51" s="11">
        <v>16947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7</v>
      </c>
      <c r="B52" s="10">
        <v>0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583</v>
      </c>
      <c r="AL52" s="11">
        <v>581</v>
      </c>
      <c r="AM52" s="11">
        <v>578</v>
      </c>
      <c r="AN52" s="11">
        <v>576</v>
      </c>
      <c r="AO52" s="11">
        <v>576</v>
      </c>
      <c r="AP52" s="11">
        <v>575</v>
      </c>
      <c r="AQ52" s="11">
        <v>574</v>
      </c>
      <c r="AR52" s="11">
        <v>2989</v>
      </c>
      <c r="AS52" s="11">
        <v>10963</v>
      </c>
      <c r="AT52" s="11">
        <v>15136</v>
      </c>
      <c r="AU52" s="11">
        <v>24175</v>
      </c>
      <c r="AV52" s="11">
        <v>29429</v>
      </c>
      <c r="AW52" s="11">
        <v>40995</v>
      </c>
      <c r="AX52" s="11">
        <v>63808</v>
      </c>
      <c r="AY52" s="11">
        <v>64544</v>
      </c>
      <c r="AZ52" s="11">
        <v>68052</v>
      </c>
      <c r="BA52" s="11">
        <v>73166</v>
      </c>
      <c r="BB52" s="11">
        <v>71273</v>
      </c>
      <c r="BC52" s="11">
        <v>68682</v>
      </c>
      <c r="BD52" s="11">
        <v>76001</v>
      </c>
      <c r="BE52" s="11">
        <v>79450</v>
      </c>
      <c r="BF52" s="11">
        <v>82079</v>
      </c>
      <c r="BG52" s="11">
        <v>83624</v>
      </c>
      <c r="BH52" s="11">
        <v>89233</v>
      </c>
      <c r="BI52" s="11">
        <v>88934</v>
      </c>
      <c r="BJ52" s="11">
        <v>66475</v>
      </c>
      <c r="BK52" s="11">
        <v>75394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8</v>
      </c>
      <c r="B53" s="10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  <c r="AL53" s="11">
        <v>0</v>
      </c>
      <c r="AM53" s="11">
        <v>0</v>
      </c>
      <c r="AN53" s="11">
        <v>0</v>
      </c>
      <c r="AO53" s="11">
        <v>0</v>
      </c>
      <c r="AP53" s="11">
        <v>0</v>
      </c>
      <c r="AQ53" s="11">
        <v>0</v>
      </c>
      <c r="AR53" s="11">
        <v>0</v>
      </c>
      <c r="AS53" s="11">
        <v>0</v>
      </c>
      <c r="AT53" s="11">
        <v>0</v>
      </c>
      <c r="AU53" s="11">
        <v>0</v>
      </c>
      <c r="AV53" s="11">
        <v>0</v>
      </c>
      <c r="AW53" s="11">
        <v>18</v>
      </c>
      <c r="AX53" s="11">
        <v>160</v>
      </c>
      <c r="AY53" s="11">
        <v>73</v>
      </c>
      <c r="AZ53" s="11">
        <v>0</v>
      </c>
      <c r="BA53" s="11">
        <v>0</v>
      </c>
      <c r="BB53" s="11">
        <v>0</v>
      </c>
      <c r="BC53" s="11">
        <v>0</v>
      </c>
      <c r="BD53" s="11">
        <v>0</v>
      </c>
      <c r="BE53" s="11">
        <v>0</v>
      </c>
      <c r="BF53" s="11">
        <v>0</v>
      </c>
      <c r="BG53" s="11">
        <v>0</v>
      </c>
      <c r="BH53" s="11">
        <v>0</v>
      </c>
      <c r="BI53" s="11">
        <v>0</v>
      </c>
      <c r="BJ53" s="11">
        <v>0</v>
      </c>
      <c r="BK53" s="11">
        <v>0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9</v>
      </c>
      <c r="B54" s="10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344</v>
      </c>
      <c r="AK54" s="11">
        <v>345</v>
      </c>
      <c r="AL54" s="11">
        <v>147</v>
      </c>
      <c r="AM54" s="11">
        <v>270</v>
      </c>
      <c r="AN54" s="11">
        <v>330</v>
      </c>
      <c r="AO54" s="11">
        <v>316</v>
      </c>
      <c r="AP54" s="11">
        <v>391</v>
      </c>
      <c r="AQ54" s="11">
        <v>440</v>
      </c>
      <c r="AR54" s="11">
        <v>616</v>
      </c>
      <c r="AS54" s="11">
        <v>740</v>
      </c>
      <c r="AT54" s="11">
        <v>687</v>
      </c>
      <c r="AU54" s="11">
        <v>657</v>
      </c>
      <c r="AV54" s="11">
        <v>658</v>
      </c>
      <c r="AW54" s="11">
        <v>700</v>
      </c>
      <c r="AX54" s="11">
        <v>868</v>
      </c>
      <c r="AY54" s="11">
        <v>893</v>
      </c>
      <c r="AZ54" s="11">
        <v>1007</v>
      </c>
      <c r="BA54" s="11">
        <v>1546</v>
      </c>
      <c r="BB54" s="11">
        <v>1794</v>
      </c>
      <c r="BC54" s="11">
        <v>1813</v>
      </c>
      <c r="BD54" s="11">
        <v>1729</v>
      </c>
      <c r="BE54" s="11">
        <v>1192</v>
      </c>
      <c r="BF54" s="11">
        <v>0</v>
      </c>
      <c r="BG54" s="11">
        <v>0</v>
      </c>
      <c r="BH54" s="11">
        <v>2381</v>
      </c>
      <c r="BI54" s="11">
        <v>10409</v>
      </c>
      <c r="BJ54" s="11">
        <v>9767</v>
      </c>
      <c r="BK54" s="11">
        <v>12574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70</v>
      </c>
      <c r="B55" s="10">
        <v>0</v>
      </c>
      <c r="C55" s="11">
        <v>0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12720</v>
      </c>
      <c r="X55" s="11">
        <v>34405</v>
      </c>
      <c r="Y55" s="11">
        <v>63144</v>
      </c>
      <c r="Z55" s="11">
        <v>77301</v>
      </c>
      <c r="AA55" s="11">
        <v>93149</v>
      </c>
      <c r="AB55" s="11">
        <v>107100</v>
      </c>
      <c r="AC55" s="11">
        <v>122725</v>
      </c>
      <c r="AD55" s="11">
        <v>124059</v>
      </c>
      <c r="AE55" s="11">
        <v>125377</v>
      </c>
      <c r="AF55" s="11">
        <v>110868</v>
      </c>
      <c r="AG55" s="11">
        <v>127999</v>
      </c>
      <c r="AH55" s="11">
        <v>145006</v>
      </c>
      <c r="AI55" s="11">
        <v>169336</v>
      </c>
      <c r="AJ55" s="11">
        <v>188391</v>
      </c>
      <c r="AK55" s="11">
        <v>197737</v>
      </c>
      <c r="AL55" s="11">
        <v>141284</v>
      </c>
      <c r="AM55" s="11">
        <v>186315</v>
      </c>
      <c r="AN55" s="11">
        <v>202474</v>
      </c>
      <c r="AO55" s="11">
        <v>210809</v>
      </c>
      <c r="AP55" s="11">
        <v>233146</v>
      </c>
      <c r="AQ55" s="11">
        <v>254453</v>
      </c>
      <c r="AR55" s="11">
        <v>308118</v>
      </c>
      <c r="AS55" s="11">
        <v>401394</v>
      </c>
      <c r="AT55" s="11">
        <v>485722</v>
      </c>
      <c r="AU55" s="11">
        <v>561270</v>
      </c>
      <c r="AV55" s="11">
        <v>715635</v>
      </c>
      <c r="AW55" s="11">
        <v>970070</v>
      </c>
      <c r="AX55" s="11">
        <v>1374001</v>
      </c>
      <c r="AY55" s="11">
        <v>1569920</v>
      </c>
      <c r="AZ55" s="11">
        <v>1867880</v>
      </c>
      <c r="BA55" s="11">
        <v>2037424</v>
      </c>
      <c r="BB55" s="11">
        <v>1935741</v>
      </c>
      <c r="BC55" s="11">
        <v>2000104</v>
      </c>
      <c r="BD55" s="11">
        <v>2135145</v>
      </c>
      <c r="BE55" s="11">
        <v>2201209</v>
      </c>
      <c r="BF55" s="11">
        <v>2329398</v>
      </c>
      <c r="BG55" s="11">
        <v>2406870</v>
      </c>
      <c r="BH55" s="11">
        <v>2470746</v>
      </c>
      <c r="BI55" s="11">
        <v>2431597</v>
      </c>
      <c r="BJ55" s="11">
        <v>2194401</v>
      </c>
      <c r="BK55" s="11">
        <v>2374119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0" customWidth="1"/>
    <col min="3" max="6" width="10.09765625" style="10" bestFit="1" customWidth="1"/>
    <col min="7" max="63" width="11.09765625" style="10" bestFit="1" customWidth="1"/>
    <col min="64" max="16384" width="9" style="10"/>
  </cols>
  <sheetData>
    <row r="1" spans="1:101" customFormat="1" x14ac:dyDescent="0.25">
      <c r="A1" s="8" t="s">
        <v>71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9</v>
      </c>
      <c r="B4" s="10">
        <v>3681</v>
      </c>
      <c r="C4" s="11">
        <v>4145</v>
      </c>
      <c r="D4" s="11">
        <v>4246</v>
      </c>
      <c r="E4" s="11">
        <v>4383</v>
      </c>
      <c r="F4" s="11">
        <v>4728</v>
      </c>
      <c r="G4" s="11">
        <v>4863</v>
      </c>
      <c r="H4" s="11">
        <v>5035</v>
      </c>
      <c r="I4" s="11">
        <v>4671</v>
      </c>
      <c r="J4" s="11">
        <v>4705</v>
      </c>
      <c r="K4" s="11">
        <v>4893</v>
      </c>
      <c r="L4" s="11">
        <v>5029</v>
      </c>
      <c r="M4" s="11">
        <v>5287</v>
      </c>
      <c r="N4" s="11">
        <v>5079</v>
      </c>
      <c r="O4" s="11">
        <v>4871</v>
      </c>
      <c r="P4" s="11">
        <v>4922</v>
      </c>
      <c r="Q4" s="11">
        <v>4894</v>
      </c>
      <c r="R4" s="11">
        <v>5224</v>
      </c>
      <c r="S4" s="11">
        <v>6106</v>
      </c>
      <c r="T4" s="11">
        <v>5920</v>
      </c>
      <c r="U4" s="11">
        <v>5986</v>
      </c>
      <c r="V4" s="11">
        <v>2723</v>
      </c>
      <c r="W4" s="11">
        <v>3046</v>
      </c>
      <c r="X4" s="11">
        <v>2875</v>
      </c>
      <c r="Y4" s="11">
        <v>3348</v>
      </c>
      <c r="Z4" s="11">
        <v>3917</v>
      </c>
      <c r="AA4" s="11">
        <v>3967</v>
      </c>
      <c r="AB4" s="11">
        <v>2258</v>
      </c>
      <c r="AC4" s="11">
        <v>2920</v>
      </c>
      <c r="AD4" s="11">
        <v>3102</v>
      </c>
      <c r="AE4" s="11">
        <v>9188</v>
      </c>
      <c r="AF4" s="11">
        <v>8169</v>
      </c>
      <c r="AG4" s="11">
        <v>7954</v>
      </c>
      <c r="AH4" s="11">
        <v>8753</v>
      </c>
      <c r="AI4" s="11">
        <v>7067</v>
      </c>
      <c r="AJ4" s="11">
        <v>9656</v>
      </c>
      <c r="AK4" s="11">
        <v>8305</v>
      </c>
      <c r="AL4" s="11">
        <v>8046</v>
      </c>
      <c r="AM4" s="11">
        <v>3719</v>
      </c>
      <c r="AN4" s="11">
        <v>1886</v>
      </c>
      <c r="AO4" s="11">
        <v>1775</v>
      </c>
      <c r="AP4" s="11">
        <v>1898</v>
      </c>
      <c r="AQ4" s="11">
        <v>2973</v>
      </c>
      <c r="AR4" s="11">
        <v>3193</v>
      </c>
      <c r="AS4" s="11">
        <v>3261</v>
      </c>
      <c r="AT4" s="11">
        <v>3324</v>
      </c>
      <c r="AU4" s="11">
        <v>1133</v>
      </c>
      <c r="AV4" s="11">
        <v>1065</v>
      </c>
      <c r="AW4" s="11">
        <v>1177</v>
      </c>
      <c r="AX4" s="11">
        <v>1233</v>
      </c>
      <c r="AY4" s="11">
        <v>2543</v>
      </c>
      <c r="AZ4" s="11">
        <v>2704</v>
      </c>
      <c r="BA4" s="11">
        <v>2675</v>
      </c>
      <c r="BB4" s="11">
        <v>2263</v>
      </c>
      <c r="BC4" s="11">
        <v>3357</v>
      </c>
      <c r="BD4" s="11">
        <v>3522</v>
      </c>
      <c r="BE4" s="11">
        <v>7488</v>
      </c>
      <c r="BF4" s="11">
        <v>8047</v>
      </c>
      <c r="BG4" s="11">
        <v>6937</v>
      </c>
      <c r="BH4" s="11">
        <v>7366</v>
      </c>
      <c r="BI4" s="11">
        <v>6803</v>
      </c>
      <c r="BJ4" s="11">
        <v>7822</v>
      </c>
      <c r="BK4" s="11">
        <v>7639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20</v>
      </c>
      <c r="B5" s="10">
        <v>45681</v>
      </c>
      <c r="C5" s="11">
        <v>46171</v>
      </c>
      <c r="D5" s="11">
        <v>45959</v>
      </c>
      <c r="E5" s="11">
        <v>45764</v>
      </c>
      <c r="F5" s="11">
        <v>46341</v>
      </c>
      <c r="G5" s="11">
        <v>47641</v>
      </c>
      <c r="H5" s="11">
        <v>49102</v>
      </c>
      <c r="I5" s="11">
        <v>49050</v>
      </c>
      <c r="J5" s="11">
        <v>52920</v>
      </c>
      <c r="K5" s="11">
        <v>53345</v>
      </c>
      <c r="L5" s="11">
        <v>52378</v>
      </c>
      <c r="M5" s="11">
        <v>54068</v>
      </c>
      <c r="N5" s="11">
        <v>58735</v>
      </c>
      <c r="O5" s="11">
        <v>59084</v>
      </c>
      <c r="P5" s="11">
        <v>58463</v>
      </c>
      <c r="Q5" s="11">
        <v>57615</v>
      </c>
      <c r="R5" s="11">
        <v>62883</v>
      </c>
      <c r="S5" s="11">
        <v>66705</v>
      </c>
      <c r="T5" s="11">
        <v>66560</v>
      </c>
      <c r="U5" s="11">
        <v>67874</v>
      </c>
      <c r="V5" s="11">
        <v>141033</v>
      </c>
      <c r="W5" s="11">
        <v>150242</v>
      </c>
      <c r="X5" s="11">
        <v>153269</v>
      </c>
      <c r="Y5" s="11">
        <v>164483</v>
      </c>
      <c r="Z5" s="11">
        <v>175126</v>
      </c>
      <c r="AA5" s="11">
        <v>175418</v>
      </c>
      <c r="AB5" s="11">
        <v>158967</v>
      </c>
      <c r="AC5" s="11">
        <v>151718</v>
      </c>
      <c r="AD5" s="11">
        <v>157512</v>
      </c>
      <c r="AE5" s="11">
        <v>165031</v>
      </c>
      <c r="AF5" s="11">
        <v>143683</v>
      </c>
      <c r="AG5" s="11">
        <v>143162</v>
      </c>
      <c r="AH5" s="11">
        <v>148742</v>
      </c>
      <c r="AI5" s="11">
        <v>174850</v>
      </c>
      <c r="AJ5" s="11">
        <v>214463</v>
      </c>
      <c r="AK5" s="11">
        <v>221956</v>
      </c>
      <c r="AL5" s="11">
        <v>208622</v>
      </c>
      <c r="AM5" s="11">
        <v>181859</v>
      </c>
      <c r="AN5" s="11">
        <v>209183</v>
      </c>
      <c r="AO5" s="11">
        <v>210656</v>
      </c>
      <c r="AP5" s="11">
        <v>203782</v>
      </c>
      <c r="AQ5" s="11">
        <v>165015</v>
      </c>
      <c r="AR5" s="11">
        <v>162766</v>
      </c>
      <c r="AS5" s="11">
        <v>155066</v>
      </c>
      <c r="AT5" s="11">
        <v>184143</v>
      </c>
      <c r="AU5" s="11">
        <v>178033</v>
      </c>
      <c r="AV5" s="11">
        <v>194075</v>
      </c>
      <c r="AW5" s="11">
        <v>187119</v>
      </c>
      <c r="AX5" s="11">
        <v>172732</v>
      </c>
      <c r="AY5" s="11">
        <v>141954</v>
      </c>
      <c r="AZ5" s="11">
        <v>157118</v>
      </c>
      <c r="BA5" s="11">
        <v>169330</v>
      </c>
      <c r="BB5" s="11">
        <v>171090</v>
      </c>
      <c r="BC5" s="11">
        <v>187188</v>
      </c>
      <c r="BD5" s="11">
        <v>178169</v>
      </c>
      <c r="BE5" s="11">
        <v>164877</v>
      </c>
      <c r="BF5" s="11">
        <v>163772</v>
      </c>
      <c r="BG5" s="11">
        <v>169907</v>
      </c>
      <c r="BH5" s="11">
        <v>172895</v>
      </c>
      <c r="BI5" s="11">
        <v>171316</v>
      </c>
      <c r="BJ5" s="11">
        <v>166263</v>
      </c>
      <c r="BK5" s="11">
        <v>172752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1</v>
      </c>
      <c r="B6" s="10">
        <v>37433</v>
      </c>
      <c r="C6" s="11">
        <v>36290</v>
      </c>
      <c r="D6" s="11">
        <v>36441</v>
      </c>
      <c r="E6" s="11">
        <v>36729</v>
      </c>
      <c r="F6" s="11">
        <v>36860</v>
      </c>
      <c r="G6" s="11">
        <v>35134</v>
      </c>
      <c r="H6" s="11">
        <v>35169</v>
      </c>
      <c r="I6" s="11">
        <v>33309</v>
      </c>
      <c r="J6" s="11">
        <v>33739</v>
      </c>
      <c r="K6" s="11">
        <v>34698</v>
      </c>
      <c r="L6" s="11">
        <v>34264</v>
      </c>
      <c r="M6" s="11">
        <v>34682</v>
      </c>
      <c r="N6" s="11">
        <v>36857</v>
      </c>
      <c r="O6" s="11">
        <v>37551</v>
      </c>
      <c r="P6" s="11">
        <v>36739</v>
      </c>
      <c r="Q6" s="11">
        <v>35870</v>
      </c>
      <c r="R6" s="11">
        <v>41325</v>
      </c>
      <c r="S6" s="11">
        <v>51062</v>
      </c>
      <c r="T6" s="11">
        <v>52002</v>
      </c>
      <c r="U6" s="11">
        <v>45832</v>
      </c>
      <c r="V6" s="11">
        <v>52390</v>
      </c>
      <c r="W6" s="11">
        <v>55277</v>
      </c>
      <c r="X6" s="11">
        <v>55563</v>
      </c>
      <c r="Y6" s="11">
        <v>60438</v>
      </c>
      <c r="Z6" s="11">
        <v>62992</v>
      </c>
      <c r="AA6" s="11">
        <v>62863</v>
      </c>
      <c r="AB6" s="11">
        <v>61844</v>
      </c>
      <c r="AC6" s="11">
        <v>61608</v>
      </c>
      <c r="AD6" s="11">
        <v>63792</v>
      </c>
      <c r="AE6" s="11">
        <v>86235</v>
      </c>
      <c r="AF6" s="11">
        <v>70592</v>
      </c>
      <c r="AG6" s="11">
        <v>71412</v>
      </c>
      <c r="AH6" s="11">
        <v>76255</v>
      </c>
      <c r="AI6" s="11">
        <v>85755</v>
      </c>
      <c r="AJ6" s="11">
        <v>82478</v>
      </c>
      <c r="AK6" s="11">
        <v>82933</v>
      </c>
      <c r="AL6" s="11">
        <v>87769</v>
      </c>
      <c r="AM6" s="11">
        <v>86884</v>
      </c>
      <c r="AN6" s="11">
        <v>81960</v>
      </c>
      <c r="AO6" s="11">
        <v>82147</v>
      </c>
      <c r="AP6" s="11">
        <v>83466</v>
      </c>
      <c r="AQ6" s="11">
        <v>66816</v>
      </c>
      <c r="AR6" s="11">
        <v>72938</v>
      </c>
      <c r="AS6" s="11">
        <v>80378</v>
      </c>
      <c r="AT6" s="11">
        <v>75878</v>
      </c>
      <c r="AU6" s="11">
        <v>81190</v>
      </c>
      <c r="AV6" s="11">
        <v>84115</v>
      </c>
      <c r="AW6" s="11">
        <v>88207</v>
      </c>
      <c r="AX6" s="11">
        <v>76806</v>
      </c>
      <c r="AY6" s="11">
        <v>82522</v>
      </c>
      <c r="AZ6" s="11">
        <v>88679</v>
      </c>
      <c r="BA6" s="11">
        <v>91598</v>
      </c>
      <c r="BB6" s="11">
        <v>89736</v>
      </c>
      <c r="BC6" s="11">
        <v>90343</v>
      </c>
      <c r="BD6" s="11">
        <v>90358</v>
      </c>
      <c r="BE6" s="11">
        <v>79217</v>
      </c>
      <c r="BF6" s="11">
        <v>75903</v>
      </c>
      <c r="BG6" s="11">
        <v>81565</v>
      </c>
      <c r="BH6" s="11">
        <v>86305</v>
      </c>
      <c r="BI6" s="11">
        <v>85040</v>
      </c>
      <c r="BJ6" s="11">
        <v>59327</v>
      </c>
      <c r="BK6" s="11">
        <v>64302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2</v>
      </c>
      <c r="B7" s="10">
        <v>4013</v>
      </c>
      <c r="C7" s="11">
        <v>3837</v>
      </c>
      <c r="D7" s="11">
        <v>3672</v>
      </c>
      <c r="E7" s="11">
        <v>4028</v>
      </c>
      <c r="F7" s="11">
        <v>4089</v>
      </c>
      <c r="G7" s="11">
        <v>3695</v>
      </c>
      <c r="H7" s="11">
        <v>3679</v>
      </c>
      <c r="I7" s="11">
        <v>4180</v>
      </c>
      <c r="J7" s="11">
        <v>4147</v>
      </c>
      <c r="K7" s="11">
        <v>4389</v>
      </c>
      <c r="L7" s="11">
        <v>4339</v>
      </c>
      <c r="M7" s="11">
        <v>4526</v>
      </c>
      <c r="N7" s="11">
        <v>4782</v>
      </c>
      <c r="O7" s="11">
        <v>4574</v>
      </c>
      <c r="P7" s="11">
        <v>4783</v>
      </c>
      <c r="Q7" s="11">
        <v>5414</v>
      </c>
      <c r="R7" s="11">
        <v>5816</v>
      </c>
      <c r="S7" s="11">
        <v>6838</v>
      </c>
      <c r="T7" s="11">
        <v>7129</v>
      </c>
      <c r="U7" s="11">
        <v>8291</v>
      </c>
      <c r="V7" s="11">
        <v>17835</v>
      </c>
      <c r="W7" s="11">
        <v>21451</v>
      </c>
      <c r="X7" s="11">
        <v>21593</v>
      </c>
      <c r="Y7" s="11">
        <v>23637</v>
      </c>
      <c r="Z7" s="11">
        <v>25139</v>
      </c>
      <c r="AA7" s="11">
        <v>25558</v>
      </c>
      <c r="AB7" s="11">
        <v>24043</v>
      </c>
      <c r="AC7" s="11">
        <v>17521</v>
      </c>
      <c r="AD7" s="11">
        <v>18365</v>
      </c>
      <c r="AE7" s="11">
        <v>15620</v>
      </c>
      <c r="AF7" s="11">
        <v>13741</v>
      </c>
      <c r="AG7" s="11">
        <v>14585</v>
      </c>
      <c r="AH7" s="11">
        <v>15095</v>
      </c>
      <c r="AI7" s="11">
        <v>13594</v>
      </c>
      <c r="AJ7" s="11">
        <v>13459</v>
      </c>
      <c r="AK7" s="11">
        <v>14380</v>
      </c>
      <c r="AL7" s="11">
        <v>12790</v>
      </c>
      <c r="AM7" s="11">
        <v>14517</v>
      </c>
      <c r="AN7" s="11">
        <v>10834</v>
      </c>
      <c r="AO7" s="11">
        <v>11223</v>
      </c>
      <c r="AP7" s="11">
        <v>11924</v>
      </c>
      <c r="AQ7" s="11">
        <v>8366</v>
      </c>
      <c r="AR7" s="11">
        <v>8153</v>
      </c>
      <c r="AS7" s="11">
        <v>8451</v>
      </c>
      <c r="AT7" s="11">
        <v>8607</v>
      </c>
      <c r="AU7" s="11">
        <v>11383</v>
      </c>
      <c r="AV7" s="11">
        <v>10447</v>
      </c>
      <c r="AW7" s="11">
        <v>11095</v>
      </c>
      <c r="AX7" s="11">
        <v>13582</v>
      </c>
      <c r="AY7" s="11">
        <v>6335</v>
      </c>
      <c r="AZ7" s="11">
        <v>7247</v>
      </c>
      <c r="BA7" s="11">
        <v>6069</v>
      </c>
      <c r="BB7" s="11">
        <v>5922</v>
      </c>
      <c r="BC7" s="11">
        <v>6353</v>
      </c>
      <c r="BD7" s="11">
        <v>7563</v>
      </c>
      <c r="BE7" s="11">
        <v>8659</v>
      </c>
      <c r="BF7" s="11">
        <v>7946</v>
      </c>
      <c r="BG7" s="11">
        <v>8053</v>
      </c>
      <c r="BH7" s="11">
        <v>9795</v>
      </c>
      <c r="BI7" s="11">
        <v>11374</v>
      </c>
      <c r="BJ7" s="11">
        <v>9557</v>
      </c>
      <c r="BK7" s="11">
        <v>9097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3</v>
      </c>
      <c r="B8" s="10">
        <v>82098</v>
      </c>
      <c r="C8" s="11">
        <v>83506</v>
      </c>
      <c r="D8" s="11">
        <v>86898</v>
      </c>
      <c r="E8" s="11">
        <v>93022</v>
      </c>
      <c r="F8" s="11">
        <v>98436</v>
      </c>
      <c r="G8" s="11">
        <v>97488</v>
      </c>
      <c r="H8" s="11">
        <v>100673</v>
      </c>
      <c r="I8" s="11">
        <v>101885</v>
      </c>
      <c r="J8" s="11">
        <v>110274</v>
      </c>
      <c r="K8" s="11">
        <v>116253</v>
      </c>
      <c r="L8" s="11">
        <v>116839</v>
      </c>
      <c r="M8" s="11">
        <v>119221</v>
      </c>
      <c r="N8" s="11">
        <v>127646</v>
      </c>
      <c r="O8" s="11">
        <v>130122</v>
      </c>
      <c r="P8" s="11">
        <v>134723</v>
      </c>
      <c r="Q8" s="11">
        <v>127489</v>
      </c>
      <c r="R8" s="11">
        <v>144760</v>
      </c>
      <c r="S8" s="11">
        <v>151984</v>
      </c>
      <c r="T8" s="11">
        <v>160261</v>
      </c>
      <c r="U8" s="11">
        <v>168373</v>
      </c>
      <c r="V8" s="11">
        <v>115610</v>
      </c>
      <c r="W8" s="11">
        <v>131670</v>
      </c>
      <c r="X8" s="11">
        <v>123289</v>
      </c>
      <c r="Y8" s="11">
        <v>144767</v>
      </c>
      <c r="Z8" s="11">
        <v>162747</v>
      </c>
      <c r="AA8" s="11">
        <v>165344</v>
      </c>
      <c r="AB8" s="11">
        <v>127418</v>
      </c>
      <c r="AC8" s="11">
        <v>155492</v>
      </c>
      <c r="AD8" s="11">
        <v>164612</v>
      </c>
      <c r="AE8" s="11">
        <v>231921</v>
      </c>
      <c r="AF8" s="11">
        <v>218424</v>
      </c>
      <c r="AG8" s="11">
        <v>214009</v>
      </c>
      <c r="AH8" s="11">
        <v>225736</v>
      </c>
      <c r="AI8" s="11">
        <v>191699</v>
      </c>
      <c r="AJ8" s="11">
        <v>192715</v>
      </c>
      <c r="AK8" s="11">
        <v>172906</v>
      </c>
      <c r="AL8" s="11">
        <v>167589</v>
      </c>
      <c r="AM8" s="11">
        <v>151226</v>
      </c>
      <c r="AN8" s="11">
        <v>141059</v>
      </c>
      <c r="AO8" s="11">
        <v>150581</v>
      </c>
      <c r="AP8" s="11">
        <v>158300</v>
      </c>
      <c r="AQ8" s="11">
        <v>156150</v>
      </c>
      <c r="AR8" s="11">
        <v>162059</v>
      </c>
      <c r="AS8" s="11">
        <v>155300</v>
      </c>
      <c r="AT8" s="11">
        <v>155751</v>
      </c>
      <c r="AU8" s="11">
        <v>145608</v>
      </c>
      <c r="AV8" s="11">
        <v>138797</v>
      </c>
      <c r="AW8" s="11">
        <v>137807</v>
      </c>
      <c r="AX8" s="11">
        <v>140810</v>
      </c>
      <c r="AY8" s="11">
        <v>152041</v>
      </c>
      <c r="AZ8" s="11">
        <v>159402</v>
      </c>
      <c r="BA8" s="11">
        <v>157792</v>
      </c>
      <c r="BB8" s="11">
        <v>156083</v>
      </c>
      <c r="BC8" s="11">
        <v>165621</v>
      </c>
      <c r="BD8" s="11">
        <v>166794</v>
      </c>
      <c r="BE8" s="11">
        <v>139561</v>
      </c>
      <c r="BF8" s="11">
        <v>129567</v>
      </c>
      <c r="BG8" s="11">
        <v>130547</v>
      </c>
      <c r="BH8" s="11">
        <v>133357</v>
      </c>
      <c r="BI8" s="11">
        <v>139331</v>
      </c>
      <c r="BJ8" s="11">
        <v>148908</v>
      </c>
      <c r="BK8" s="11">
        <v>149896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4</v>
      </c>
      <c r="B9" s="10">
        <v>6479</v>
      </c>
      <c r="C9" s="11">
        <v>6563</v>
      </c>
      <c r="D9" s="11">
        <v>6420</v>
      </c>
      <c r="E9" s="11">
        <v>6571</v>
      </c>
      <c r="F9" s="11">
        <v>6816</v>
      </c>
      <c r="G9" s="11">
        <v>6569</v>
      </c>
      <c r="H9" s="11">
        <v>6982</v>
      </c>
      <c r="I9" s="11">
        <v>7223</v>
      </c>
      <c r="J9" s="11">
        <v>7434</v>
      </c>
      <c r="K9" s="11">
        <v>7811</v>
      </c>
      <c r="L9" s="11">
        <v>8364</v>
      </c>
      <c r="M9" s="11">
        <v>8914</v>
      </c>
      <c r="N9" s="11">
        <v>10032</v>
      </c>
      <c r="O9" s="11">
        <v>10310</v>
      </c>
      <c r="P9" s="11">
        <v>9433</v>
      </c>
      <c r="Q9" s="11">
        <v>9050</v>
      </c>
      <c r="R9" s="11">
        <v>10276</v>
      </c>
      <c r="S9" s="11">
        <v>12471</v>
      </c>
      <c r="T9" s="11">
        <v>15473</v>
      </c>
      <c r="U9" s="11">
        <v>16485</v>
      </c>
      <c r="V9" s="11">
        <v>10749</v>
      </c>
      <c r="W9" s="11">
        <v>14120</v>
      </c>
      <c r="X9" s="11">
        <v>14562</v>
      </c>
      <c r="Y9" s="11">
        <v>15650</v>
      </c>
      <c r="Z9" s="11">
        <v>16472</v>
      </c>
      <c r="AA9" s="11">
        <v>16950</v>
      </c>
      <c r="AB9" s="11">
        <v>20031</v>
      </c>
      <c r="AC9" s="11">
        <v>13210</v>
      </c>
      <c r="AD9" s="11">
        <v>14108</v>
      </c>
      <c r="AE9" s="11">
        <v>11254</v>
      </c>
      <c r="AF9" s="11">
        <v>10907</v>
      </c>
      <c r="AG9" s="11">
        <v>12395</v>
      </c>
      <c r="AH9" s="11">
        <v>11507</v>
      </c>
      <c r="AI9" s="11">
        <v>11118</v>
      </c>
      <c r="AJ9" s="11">
        <v>10627</v>
      </c>
      <c r="AK9" s="11">
        <v>10748</v>
      </c>
      <c r="AL9" s="11">
        <v>10947</v>
      </c>
      <c r="AM9" s="11">
        <v>11798</v>
      </c>
      <c r="AN9" s="11">
        <v>10577</v>
      </c>
      <c r="AO9" s="11">
        <v>11148</v>
      </c>
      <c r="AP9" s="11">
        <v>11300</v>
      </c>
      <c r="AQ9" s="11">
        <v>6837</v>
      </c>
      <c r="AR9" s="11">
        <v>6380</v>
      </c>
      <c r="AS9" s="11">
        <v>6643</v>
      </c>
      <c r="AT9" s="11">
        <v>7338</v>
      </c>
      <c r="AU9" s="11">
        <v>8725</v>
      </c>
      <c r="AV9" s="11">
        <v>7925</v>
      </c>
      <c r="AW9" s="11">
        <v>8702</v>
      </c>
      <c r="AX9" s="11">
        <v>9702</v>
      </c>
      <c r="AY9" s="11">
        <v>11824</v>
      </c>
      <c r="AZ9" s="11">
        <v>12612</v>
      </c>
      <c r="BA9" s="11">
        <v>12226</v>
      </c>
      <c r="BB9" s="11">
        <v>10433</v>
      </c>
      <c r="BC9" s="11">
        <v>13384</v>
      </c>
      <c r="BD9" s="11">
        <v>14228</v>
      </c>
      <c r="BE9" s="11">
        <v>14936</v>
      </c>
      <c r="BF9" s="11">
        <v>15331</v>
      </c>
      <c r="BG9" s="11">
        <v>15524</v>
      </c>
      <c r="BH9" s="11">
        <v>15830</v>
      </c>
      <c r="BI9" s="11">
        <v>18063</v>
      </c>
      <c r="BJ9" s="11">
        <v>15404</v>
      </c>
      <c r="BK9" s="11">
        <v>15268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5</v>
      </c>
      <c r="B10" s="10">
        <v>12842</v>
      </c>
      <c r="C10" s="11">
        <v>13169</v>
      </c>
      <c r="D10" s="11">
        <v>12825</v>
      </c>
      <c r="E10" s="11">
        <v>13339</v>
      </c>
      <c r="F10" s="11">
        <v>13886</v>
      </c>
      <c r="G10" s="11">
        <v>13541</v>
      </c>
      <c r="H10" s="11">
        <v>13612</v>
      </c>
      <c r="I10" s="11">
        <v>13964</v>
      </c>
      <c r="J10" s="11">
        <v>14931</v>
      </c>
      <c r="K10" s="11">
        <v>15262</v>
      </c>
      <c r="L10" s="11">
        <v>15837</v>
      </c>
      <c r="M10" s="11">
        <v>16109</v>
      </c>
      <c r="N10" s="11">
        <v>17127</v>
      </c>
      <c r="O10" s="11">
        <v>17225</v>
      </c>
      <c r="P10" s="11">
        <v>18039</v>
      </c>
      <c r="Q10" s="11">
        <v>17102</v>
      </c>
      <c r="R10" s="11">
        <v>19886</v>
      </c>
      <c r="S10" s="11">
        <v>19608</v>
      </c>
      <c r="T10" s="11">
        <v>22669</v>
      </c>
      <c r="U10" s="11">
        <v>24583</v>
      </c>
      <c r="V10" s="11">
        <v>41088</v>
      </c>
      <c r="W10" s="11">
        <v>40150</v>
      </c>
      <c r="X10" s="11">
        <v>37567</v>
      </c>
      <c r="Y10" s="11">
        <v>44210</v>
      </c>
      <c r="Z10" s="11">
        <v>37129</v>
      </c>
      <c r="AA10" s="11">
        <v>37522</v>
      </c>
      <c r="AB10" s="11">
        <v>31612</v>
      </c>
      <c r="AC10" s="11">
        <v>27231</v>
      </c>
      <c r="AD10" s="11">
        <v>30997</v>
      </c>
      <c r="AE10" s="11">
        <v>31371</v>
      </c>
      <c r="AF10" s="11">
        <v>28711</v>
      </c>
      <c r="AG10" s="11">
        <v>30303</v>
      </c>
      <c r="AH10" s="11">
        <v>34470</v>
      </c>
      <c r="AI10" s="11">
        <v>34758</v>
      </c>
      <c r="AJ10" s="11">
        <v>35346</v>
      </c>
      <c r="AK10" s="11">
        <v>42241</v>
      </c>
      <c r="AL10" s="11">
        <v>49396</v>
      </c>
      <c r="AM10" s="11">
        <v>45948</v>
      </c>
      <c r="AN10" s="11">
        <v>44385</v>
      </c>
      <c r="AO10" s="11">
        <v>44706</v>
      </c>
      <c r="AP10" s="11">
        <v>44944</v>
      </c>
      <c r="AQ10" s="11">
        <v>26546</v>
      </c>
      <c r="AR10" s="11">
        <v>24535</v>
      </c>
      <c r="AS10" s="11">
        <v>25105</v>
      </c>
      <c r="AT10" s="11">
        <v>25094</v>
      </c>
      <c r="AU10" s="11">
        <v>20382</v>
      </c>
      <c r="AV10" s="11">
        <v>19571</v>
      </c>
      <c r="AW10" s="11">
        <v>19510</v>
      </c>
      <c r="AX10" s="11">
        <v>19828</v>
      </c>
      <c r="AY10" s="11">
        <v>23378</v>
      </c>
      <c r="AZ10" s="11">
        <v>25334</v>
      </c>
      <c r="BA10" s="11">
        <v>23856</v>
      </c>
      <c r="BB10" s="11">
        <v>22455</v>
      </c>
      <c r="BC10" s="11">
        <v>23874</v>
      </c>
      <c r="BD10" s="11">
        <v>25645</v>
      </c>
      <c r="BE10" s="11">
        <v>26728</v>
      </c>
      <c r="BF10" s="11">
        <v>26417</v>
      </c>
      <c r="BG10" s="11">
        <v>23225</v>
      </c>
      <c r="BH10" s="11">
        <v>23608</v>
      </c>
      <c r="BI10" s="11">
        <v>23327</v>
      </c>
      <c r="BJ10" s="11">
        <v>22475</v>
      </c>
      <c r="BK10" s="11">
        <v>23442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6</v>
      </c>
      <c r="B11" s="10">
        <v>123</v>
      </c>
      <c r="C11" s="11">
        <v>105</v>
      </c>
      <c r="D11" s="11">
        <v>105</v>
      </c>
      <c r="E11" s="11">
        <v>105</v>
      </c>
      <c r="F11" s="11">
        <v>88</v>
      </c>
      <c r="G11" s="11">
        <v>88</v>
      </c>
      <c r="H11" s="11">
        <v>88</v>
      </c>
      <c r="I11" s="11">
        <v>88</v>
      </c>
      <c r="J11" s="11">
        <v>105</v>
      </c>
      <c r="K11" s="11">
        <v>105</v>
      </c>
      <c r="L11" s="11">
        <v>105</v>
      </c>
      <c r="M11" s="11">
        <v>105</v>
      </c>
      <c r="N11" s="11">
        <v>105</v>
      </c>
      <c r="O11" s="11">
        <v>105</v>
      </c>
      <c r="P11" s="11">
        <v>123</v>
      </c>
      <c r="Q11" s="11">
        <v>123</v>
      </c>
      <c r="R11" s="11">
        <v>140</v>
      </c>
      <c r="S11" s="11">
        <v>158</v>
      </c>
      <c r="T11" s="11">
        <v>193</v>
      </c>
      <c r="U11" s="11">
        <v>210</v>
      </c>
      <c r="V11" s="11">
        <v>2849</v>
      </c>
      <c r="W11" s="11">
        <v>2311</v>
      </c>
      <c r="X11" s="11">
        <v>3654</v>
      </c>
      <c r="Y11" s="11">
        <v>2563</v>
      </c>
      <c r="Z11" s="11">
        <v>3226</v>
      </c>
      <c r="AA11" s="11">
        <v>3327</v>
      </c>
      <c r="AB11" s="11">
        <v>3047</v>
      </c>
      <c r="AC11" s="11">
        <v>2226</v>
      </c>
      <c r="AD11" s="11">
        <v>2378</v>
      </c>
      <c r="AE11" s="11">
        <v>2511</v>
      </c>
      <c r="AF11" s="11">
        <v>1282</v>
      </c>
      <c r="AG11" s="11">
        <v>1344</v>
      </c>
      <c r="AH11" s="11">
        <v>1411</v>
      </c>
      <c r="AI11" s="11">
        <v>1945</v>
      </c>
      <c r="AJ11" s="11">
        <v>1848</v>
      </c>
      <c r="AK11" s="11">
        <v>1850</v>
      </c>
      <c r="AL11" s="11">
        <v>1921</v>
      </c>
      <c r="AM11" s="11">
        <v>1377</v>
      </c>
      <c r="AN11" s="11">
        <v>1220</v>
      </c>
      <c r="AO11" s="11">
        <v>1257</v>
      </c>
      <c r="AP11" s="11">
        <v>1352</v>
      </c>
      <c r="AQ11" s="11">
        <v>863</v>
      </c>
      <c r="AR11" s="11">
        <v>878</v>
      </c>
      <c r="AS11" s="11">
        <v>922</v>
      </c>
      <c r="AT11" s="11">
        <v>939</v>
      </c>
      <c r="AU11" s="11">
        <v>42</v>
      </c>
      <c r="AV11" s="11">
        <v>37</v>
      </c>
      <c r="AW11" s="11">
        <v>41</v>
      </c>
      <c r="AX11" s="11">
        <v>45</v>
      </c>
      <c r="AY11" s="11">
        <v>27</v>
      </c>
      <c r="AZ11" s="11">
        <v>29</v>
      </c>
      <c r="BA11" s="11">
        <v>28</v>
      </c>
      <c r="BB11" s="11">
        <v>24</v>
      </c>
      <c r="BC11" s="11">
        <v>30</v>
      </c>
      <c r="BD11" s="11">
        <v>31</v>
      </c>
      <c r="BE11" s="11">
        <v>498</v>
      </c>
      <c r="BF11" s="11">
        <v>790</v>
      </c>
      <c r="BG11" s="11">
        <v>814</v>
      </c>
      <c r="BH11" s="11">
        <v>931</v>
      </c>
      <c r="BI11" s="11">
        <v>1060</v>
      </c>
      <c r="BJ11" s="11">
        <v>972</v>
      </c>
      <c r="BK11" s="11">
        <v>933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7</v>
      </c>
      <c r="B12" s="10">
        <v>4982</v>
      </c>
      <c r="C12" s="11">
        <v>5101</v>
      </c>
      <c r="D12" s="11">
        <v>5134</v>
      </c>
      <c r="E12" s="11">
        <v>5356</v>
      </c>
      <c r="F12" s="11">
        <v>5510</v>
      </c>
      <c r="G12" s="11">
        <v>5577</v>
      </c>
      <c r="H12" s="11">
        <v>5852</v>
      </c>
      <c r="I12" s="11">
        <v>5783</v>
      </c>
      <c r="J12" s="11">
        <v>6591</v>
      </c>
      <c r="K12" s="11">
        <v>7073</v>
      </c>
      <c r="L12" s="11">
        <v>7021</v>
      </c>
      <c r="M12" s="11">
        <v>7673</v>
      </c>
      <c r="N12" s="11">
        <v>8190</v>
      </c>
      <c r="O12" s="11">
        <v>8483</v>
      </c>
      <c r="P12" s="11">
        <v>8466</v>
      </c>
      <c r="Q12" s="11">
        <v>7901</v>
      </c>
      <c r="R12" s="11">
        <v>9607</v>
      </c>
      <c r="S12" s="11">
        <v>10161</v>
      </c>
      <c r="T12" s="11">
        <v>10667</v>
      </c>
      <c r="U12" s="11">
        <v>8729</v>
      </c>
      <c r="V12" s="11">
        <v>2472</v>
      </c>
      <c r="W12" s="11">
        <v>2006</v>
      </c>
      <c r="X12" s="11">
        <v>3170</v>
      </c>
      <c r="Y12" s="11">
        <v>2224</v>
      </c>
      <c r="Z12" s="11">
        <v>2927</v>
      </c>
      <c r="AA12" s="11">
        <v>3019</v>
      </c>
      <c r="AB12" s="11">
        <v>2765</v>
      </c>
      <c r="AC12" s="11">
        <v>2162</v>
      </c>
      <c r="AD12" s="11">
        <v>2310</v>
      </c>
      <c r="AE12" s="11">
        <v>2438</v>
      </c>
      <c r="AF12" s="11">
        <v>1569</v>
      </c>
      <c r="AG12" s="11">
        <v>1645</v>
      </c>
      <c r="AH12" s="11">
        <v>1691</v>
      </c>
      <c r="AI12" s="11">
        <v>2395</v>
      </c>
      <c r="AJ12" s="11">
        <v>2330</v>
      </c>
      <c r="AK12" s="11">
        <v>2381</v>
      </c>
      <c r="AL12" s="11">
        <v>2543</v>
      </c>
      <c r="AM12" s="11">
        <v>2101</v>
      </c>
      <c r="AN12" s="11">
        <v>1833</v>
      </c>
      <c r="AO12" s="11">
        <v>1889</v>
      </c>
      <c r="AP12" s="11">
        <v>2181</v>
      </c>
      <c r="AQ12" s="11">
        <v>1207</v>
      </c>
      <c r="AR12" s="11">
        <v>1190</v>
      </c>
      <c r="AS12" s="11">
        <v>1246</v>
      </c>
      <c r="AT12" s="11">
        <v>1270</v>
      </c>
      <c r="AU12" s="11">
        <v>767</v>
      </c>
      <c r="AV12" s="11">
        <v>646</v>
      </c>
      <c r="AW12" s="11">
        <v>1240</v>
      </c>
      <c r="AX12" s="11">
        <v>2607</v>
      </c>
      <c r="AY12" s="11">
        <v>3125</v>
      </c>
      <c r="AZ12" s="11">
        <v>3275</v>
      </c>
      <c r="BA12" s="11">
        <v>3340</v>
      </c>
      <c r="BB12" s="11">
        <v>2509</v>
      </c>
      <c r="BC12" s="11">
        <v>2321</v>
      </c>
      <c r="BD12" s="11">
        <v>2558</v>
      </c>
      <c r="BE12" s="11">
        <v>1809</v>
      </c>
      <c r="BF12" s="11">
        <v>1493</v>
      </c>
      <c r="BG12" s="11">
        <v>1439</v>
      </c>
      <c r="BH12" s="11">
        <v>1419</v>
      </c>
      <c r="BI12" s="11">
        <v>1506</v>
      </c>
      <c r="BJ12" s="11">
        <v>1453</v>
      </c>
      <c r="BK12" s="11">
        <v>1433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8</v>
      </c>
      <c r="B13" s="10">
        <v>32690</v>
      </c>
      <c r="C13" s="11">
        <v>31611</v>
      </c>
      <c r="D13" s="11">
        <v>33321</v>
      </c>
      <c r="E13" s="11">
        <v>35838</v>
      </c>
      <c r="F13" s="11">
        <v>35983</v>
      </c>
      <c r="G13" s="11">
        <v>36798</v>
      </c>
      <c r="H13" s="11">
        <v>39739</v>
      </c>
      <c r="I13" s="11">
        <v>41567</v>
      </c>
      <c r="J13" s="11">
        <v>47044</v>
      </c>
      <c r="K13" s="11">
        <v>48627</v>
      </c>
      <c r="L13" s="11">
        <v>47974</v>
      </c>
      <c r="M13" s="11">
        <v>47318</v>
      </c>
      <c r="N13" s="11">
        <v>51917</v>
      </c>
      <c r="O13" s="11">
        <v>53820</v>
      </c>
      <c r="P13" s="11">
        <v>49804</v>
      </c>
      <c r="Q13" s="11">
        <v>47568</v>
      </c>
      <c r="R13" s="11">
        <v>53819</v>
      </c>
      <c r="S13" s="11">
        <v>57416</v>
      </c>
      <c r="T13" s="11">
        <v>62995</v>
      </c>
      <c r="U13" s="11">
        <v>66926</v>
      </c>
      <c r="V13" s="11">
        <v>87819</v>
      </c>
      <c r="W13" s="11">
        <v>81237</v>
      </c>
      <c r="X13" s="11">
        <v>101945</v>
      </c>
      <c r="Y13" s="11">
        <v>89391</v>
      </c>
      <c r="Z13" s="11">
        <v>106519</v>
      </c>
      <c r="AA13" s="11">
        <v>108150</v>
      </c>
      <c r="AB13" s="11">
        <v>114138</v>
      </c>
      <c r="AC13" s="11">
        <v>105346</v>
      </c>
      <c r="AD13" s="11">
        <v>111641</v>
      </c>
      <c r="AE13" s="11">
        <v>204545</v>
      </c>
      <c r="AF13" s="11">
        <v>170298</v>
      </c>
      <c r="AG13" s="11">
        <v>182447</v>
      </c>
      <c r="AH13" s="11">
        <v>199297</v>
      </c>
      <c r="AI13" s="11">
        <v>184714</v>
      </c>
      <c r="AJ13" s="11">
        <v>181822</v>
      </c>
      <c r="AK13" s="11">
        <v>186258</v>
      </c>
      <c r="AL13" s="11">
        <v>206049</v>
      </c>
      <c r="AM13" s="11">
        <v>196914</v>
      </c>
      <c r="AN13" s="11">
        <v>171706</v>
      </c>
      <c r="AO13" s="11">
        <v>171555</v>
      </c>
      <c r="AP13" s="11">
        <v>164002</v>
      </c>
      <c r="AQ13" s="11">
        <v>127298</v>
      </c>
      <c r="AR13" s="11">
        <v>144135</v>
      </c>
      <c r="AS13" s="11">
        <v>157601</v>
      </c>
      <c r="AT13" s="11">
        <v>148999</v>
      </c>
      <c r="AU13" s="11">
        <v>153165</v>
      </c>
      <c r="AV13" s="11">
        <v>155527</v>
      </c>
      <c r="AW13" s="11">
        <v>159894</v>
      </c>
      <c r="AX13" s="11">
        <v>162697</v>
      </c>
      <c r="AY13" s="11">
        <v>179897</v>
      </c>
      <c r="AZ13" s="11">
        <v>194373</v>
      </c>
      <c r="BA13" s="11">
        <v>190275</v>
      </c>
      <c r="BB13" s="11">
        <v>184106</v>
      </c>
      <c r="BC13" s="11">
        <v>192075</v>
      </c>
      <c r="BD13" s="11">
        <v>188457</v>
      </c>
      <c r="BE13" s="11">
        <v>180650</v>
      </c>
      <c r="BF13" s="11">
        <v>180333</v>
      </c>
      <c r="BG13" s="11">
        <v>185555</v>
      </c>
      <c r="BH13" s="11">
        <v>179653</v>
      </c>
      <c r="BI13" s="11">
        <v>166879</v>
      </c>
      <c r="BJ13" s="11">
        <v>151389</v>
      </c>
      <c r="BK13" s="11">
        <v>152481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9</v>
      </c>
      <c r="B14" s="10">
        <v>71206</v>
      </c>
      <c r="C14" s="11">
        <v>70216</v>
      </c>
      <c r="D14" s="11">
        <v>69729</v>
      </c>
      <c r="E14" s="11">
        <v>72407</v>
      </c>
      <c r="F14" s="11">
        <v>73208</v>
      </c>
      <c r="G14" s="11">
        <v>74215</v>
      </c>
      <c r="H14" s="11">
        <v>74664</v>
      </c>
      <c r="I14" s="11">
        <v>70831</v>
      </c>
      <c r="J14" s="11">
        <v>73637</v>
      </c>
      <c r="K14" s="11">
        <v>73255</v>
      </c>
      <c r="L14" s="11">
        <v>71792</v>
      </c>
      <c r="M14" s="11">
        <v>74407</v>
      </c>
      <c r="N14" s="11">
        <v>79604</v>
      </c>
      <c r="O14" s="11">
        <v>81637</v>
      </c>
      <c r="P14" s="11">
        <v>83428</v>
      </c>
      <c r="Q14" s="11">
        <v>78324</v>
      </c>
      <c r="R14" s="11">
        <v>89188</v>
      </c>
      <c r="S14" s="11">
        <v>94049</v>
      </c>
      <c r="T14" s="11">
        <v>99260</v>
      </c>
      <c r="U14" s="11">
        <v>103274</v>
      </c>
      <c r="V14" s="11">
        <v>98096</v>
      </c>
      <c r="W14" s="11">
        <v>98371</v>
      </c>
      <c r="X14" s="11">
        <v>105697</v>
      </c>
      <c r="Y14" s="11">
        <v>107771</v>
      </c>
      <c r="Z14" s="11">
        <v>116258</v>
      </c>
      <c r="AA14" s="11">
        <v>116686</v>
      </c>
      <c r="AB14" s="11">
        <v>119242</v>
      </c>
      <c r="AC14" s="11">
        <v>112954</v>
      </c>
      <c r="AD14" s="11">
        <v>117373</v>
      </c>
      <c r="AE14" s="11">
        <v>177542</v>
      </c>
      <c r="AF14" s="11">
        <v>187618</v>
      </c>
      <c r="AG14" s="11">
        <v>182590</v>
      </c>
      <c r="AH14" s="11">
        <v>183481</v>
      </c>
      <c r="AI14" s="11">
        <v>193872</v>
      </c>
      <c r="AJ14" s="11">
        <v>195956</v>
      </c>
      <c r="AK14" s="11">
        <v>205634</v>
      </c>
      <c r="AL14" s="11">
        <v>208259</v>
      </c>
      <c r="AM14" s="11">
        <v>218529</v>
      </c>
      <c r="AN14" s="11">
        <v>202938</v>
      </c>
      <c r="AO14" s="11">
        <v>202675</v>
      </c>
      <c r="AP14" s="11">
        <v>196564</v>
      </c>
      <c r="AQ14" s="11">
        <v>164904</v>
      </c>
      <c r="AR14" s="11">
        <v>255738</v>
      </c>
      <c r="AS14" s="11">
        <v>179384</v>
      </c>
      <c r="AT14" s="11">
        <v>189388</v>
      </c>
      <c r="AU14" s="11">
        <v>175267</v>
      </c>
      <c r="AV14" s="11">
        <v>181285</v>
      </c>
      <c r="AW14" s="11">
        <v>177945</v>
      </c>
      <c r="AX14" s="11">
        <v>148022</v>
      </c>
      <c r="AY14" s="11">
        <v>148098</v>
      </c>
      <c r="AZ14" s="11">
        <v>173517</v>
      </c>
      <c r="BA14" s="11">
        <v>179886</v>
      </c>
      <c r="BB14" s="11">
        <v>175219</v>
      </c>
      <c r="BC14" s="11">
        <v>202846</v>
      </c>
      <c r="BD14" s="11">
        <v>222000</v>
      </c>
      <c r="BE14" s="11">
        <v>224371</v>
      </c>
      <c r="BF14" s="11">
        <v>223461</v>
      </c>
      <c r="BG14" s="11">
        <v>215616</v>
      </c>
      <c r="BH14" s="11">
        <v>218212</v>
      </c>
      <c r="BI14" s="11">
        <v>227006</v>
      </c>
      <c r="BJ14" s="11">
        <v>227620</v>
      </c>
      <c r="BK14" s="11">
        <v>235104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30</v>
      </c>
      <c r="B15" s="10">
        <v>0</v>
      </c>
      <c r="C15" s="11">
        <v>0</v>
      </c>
      <c r="D15" s="11">
        <v>0</v>
      </c>
      <c r="E15" s="11">
        <v>206</v>
      </c>
      <c r="F15" s="11">
        <v>224</v>
      </c>
      <c r="G15" s="11">
        <v>172</v>
      </c>
      <c r="H15" s="11">
        <v>144</v>
      </c>
      <c r="I15" s="11">
        <v>258</v>
      </c>
      <c r="J15" s="11">
        <v>678</v>
      </c>
      <c r="K15" s="11">
        <v>729</v>
      </c>
      <c r="L15" s="11">
        <v>429</v>
      </c>
      <c r="M15" s="11">
        <v>347</v>
      </c>
      <c r="N15" s="11">
        <v>550</v>
      </c>
      <c r="O15" s="11">
        <v>543</v>
      </c>
      <c r="P15" s="11">
        <v>591</v>
      </c>
      <c r="Q15" s="11">
        <v>569</v>
      </c>
      <c r="R15" s="11">
        <v>701</v>
      </c>
      <c r="S15" s="11">
        <v>460</v>
      </c>
      <c r="T15" s="11">
        <v>275</v>
      </c>
      <c r="U15" s="11">
        <v>327</v>
      </c>
      <c r="V15" s="11">
        <v>11910</v>
      </c>
      <c r="W15" s="11">
        <v>12731</v>
      </c>
      <c r="X15" s="11">
        <v>12437</v>
      </c>
      <c r="Y15" s="11">
        <v>14035</v>
      </c>
      <c r="Z15" s="11">
        <v>14301</v>
      </c>
      <c r="AA15" s="11">
        <v>14217</v>
      </c>
      <c r="AB15" s="11">
        <v>16314</v>
      </c>
      <c r="AC15" s="11">
        <v>17846</v>
      </c>
      <c r="AD15" s="11">
        <v>19426</v>
      </c>
      <c r="AE15" s="11">
        <v>26984</v>
      </c>
      <c r="AF15" s="11">
        <v>25924</v>
      </c>
      <c r="AG15" s="11">
        <v>25446</v>
      </c>
      <c r="AH15" s="11">
        <v>24901</v>
      </c>
      <c r="AI15" s="11">
        <v>24388</v>
      </c>
      <c r="AJ15" s="11">
        <v>20724</v>
      </c>
      <c r="AK15" s="11">
        <v>19803</v>
      </c>
      <c r="AL15" s="11">
        <v>19066</v>
      </c>
      <c r="AM15" s="11">
        <v>17433</v>
      </c>
      <c r="AN15" s="11">
        <v>16548</v>
      </c>
      <c r="AO15" s="11">
        <v>16981</v>
      </c>
      <c r="AP15" s="11">
        <v>15194</v>
      </c>
      <c r="AQ15" s="11">
        <v>7947</v>
      </c>
      <c r="AR15" s="11">
        <v>7480</v>
      </c>
      <c r="AS15" s="11">
        <v>9305</v>
      </c>
      <c r="AT15" s="11">
        <v>9336</v>
      </c>
      <c r="AU15" s="11">
        <v>8382</v>
      </c>
      <c r="AV15" s="11">
        <v>8524</v>
      </c>
      <c r="AW15" s="11">
        <v>7969</v>
      </c>
      <c r="AX15" s="11">
        <v>8609</v>
      </c>
      <c r="AY15" s="11">
        <v>8586</v>
      </c>
      <c r="AZ15" s="11">
        <v>7744</v>
      </c>
      <c r="BA15" s="11">
        <v>7378</v>
      </c>
      <c r="BB15" s="11">
        <v>6691</v>
      </c>
      <c r="BC15" s="11">
        <v>8156</v>
      </c>
      <c r="BD15" s="11">
        <v>7708</v>
      </c>
      <c r="BE15" s="11">
        <v>7220</v>
      </c>
      <c r="BF15" s="11">
        <v>8181</v>
      </c>
      <c r="BG15" s="11">
        <v>5415</v>
      </c>
      <c r="BH15" s="11">
        <v>5351</v>
      </c>
      <c r="BI15" s="11">
        <v>4905</v>
      </c>
      <c r="BJ15" s="11">
        <v>4427</v>
      </c>
      <c r="BK15" s="11">
        <v>4640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1</v>
      </c>
      <c r="B16" s="10">
        <v>6404</v>
      </c>
      <c r="C16" s="11">
        <v>6163</v>
      </c>
      <c r="D16" s="11">
        <v>5749</v>
      </c>
      <c r="E16" s="11">
        <v>5460</v>
      </c>
      <c r="F16" s="11">
        <v>5579</v>
      </c>
      <c r="G16" s="11">
        <v>5462</v>
      </c>
      <c r="H16" s="11">
        <v>5963</v>
      </c>
      <c r="I16" s="11">
        <v>5834</v>
      </c>
      <c r="J16" s="11">
        <v>6353</v>
      </c>
      <c r="K16" s="11">
        <v>6204</v>
      </c>
      <c r="L16" s="11">
        <v>6264</v>
      </c>
      <c r="M16" s="11">
        <v>6557</v>
      </c>
      <c r="N16" s="11">
        <v>6925</v>
      </c>
      <c r="O16" s="11">
        <v>7276</v>
      </c>
      <c r="P16" s="11">
        <v>7672</v>
      </c>
      <c r="Q16" s="11">
        <v>7887</v>
      </c>
      <c r="R16" s="11">
        <v>8495</v>
      </c>
      <c r="S16" s="11">
        <v>8952</v>
      </c>
      <c r="T16" s="11">
        <v>9649</v>
      </c>
      <c r="U16" s="11">
        <v>9652</v>
      </c>
      <c r="V16" s="11">
        <v>48728</v>
      </c>
      <c r="W16" s="11">
        <v>49616</v>
      </c>
      <c r="X16" s="11">
        <v>50223</v>
      </c>
      <c r="Y16" s="11">
        <v>54656</v>
      </c>
      <c r="Z16" s="11">
        <v>57764</v>
      </c>
      <c r="AA16" s="11">
        <v>58132</v>
      </c>
      <c r="AB16" s="11">
        <v>78644</v>
      </c>
      <c r="AC16" s="11">
        <v>82412</v>
      </c>
      <c r="AD16" s="11">
        <v>89205</v>
      </c>
      <c r="AE16" s="11">
        <v>52636</v>
      </c>
      <c r="AF16" s="11">
        <v>47818</v>
      </c>
      <c r="AG16" s="11">
        <v>47348</v>
      </c>
      <c r="AH16" s="11">
        <v>45655</v>
      </c>
      <c r="AI16" s="11">
        <v>43480</v>
      </c>
      <c r="AJ16" s="11">
        <v>40818</v>
      </c>
      <c r="AK16" s="11">
        <v>40825</v>
      </c>
      <c r="AL16" s="11">
        <v>48281</v>
      </c>
      <c r="AM16" s="11">
        <v>40383</v>
      </c>
      <c r="AN16" s="11">
        <v>37255</v>
      </c>
      <c r="AO16" s="11">
        <v>37539</v>
      </c>
      <c r="AP16" s="11">
        <v>31558</v>
      </c>
      <c r="AQ16" s="11">
        <v>27660</v>
      </c>
      <c r="AR16" s="11">
        <v>30789</v>
      </c>
      <c r="AS16" s="11">
        <v>30503</v>
      </c>
      <c r="AT16" s="11">
        <v>30567</v>
      </c>
      <c r="AU16" s="11">
        <v>31021</v>
      </c>
      <c r="AV16" s="11">
        <v>20863</v>
      </c>
      <c r="AW16" s="11">
        <v>23476</v>
      </c>
      <c r="AX16" s="11">
        <v>23929</v>
      </c>
      <c r="AY16" s="11">
        <v>26721</v>
      </c>
      <c r="AZ16" s="11">
        <v>28307</v>
      </c>
      <c r="BA16" s="11">
        <v>19783</v>
      </c>
      <c r="BB16" s="11">
        <v>17619</v>
      </c>
      <c r="BC16" s="11">
        <v>19625</v>
      </c>
      <c r="BD16" s="11">
        <v>22978</v>
      </c>
      <c r="BE16" s="11">
        <v>21425</v>
      </c>
      <c r="BF16" s="11">
        <v>20524</v>
      </c>
      <c r="BG16" s="11">
        <v>18077</v>
      </c>
      <c r="BH16" s="11">
        <v>19420</v>
      </c>
      <c r="BI16" s="11">
        <v>20330</v>
      </c>
      <c r="BJ16" s="11">
        <v>18914</v>
      </c>
      <c r="BK16" s="11">
        <v>19364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2</v>
      </c>
      <c r="B17" s="10">
        <v>11354</v>
      </c>
      <c r="C17" s="11">
        <v>10813</v>
      </c>
      <c r="D17" s="11">
        <v>10825</v>
      </c>
      <c r="E17" s="11">
        <v>10560</v>
      </c>
      <c r="F17" s="11">
        <v>11059</v>
      </c>
      <c r="G17" s="11">
        <v>10361</v>
      </c>
      <c r="H17" s="11">
        <v>10269</v>
      </c>
      <c r="I17" s="11">
        <v>10300</v>
      </c>
      <c r="J17" s="11">
        <v>10659</v>
      </c>
      <c r="K17" s="11">
        <v>10620</v>
      </c>
      <c r="L17" s="11">
        <v>11476</v>
      </c>
      <c r="M17" s="11">
        <v>11181</v>
      </c>
      <c r="N17" s="11">
        <v>11368</v>
      </c>
      <c r="O17" s="11">
        <v>11209</v>
      </c>
      <c r="P17" s="11">
        <v>10332</v>
      </c>
      <c r="Q17" s="11">
        <v>11103</v>
      </c>
      <c r="R17" s="11">
        <v>13792</v>
      </c>
      <c r="S17" s="11">
        <v>15540</v>
      </c>
      <c r="T17" s="11">
        <v>17065</v>
      </c>
      <c r="U17" s="11">
        <v>18844</v>
      </c>
      <c r="V17" s="11">
        <v>14646</v>
      </c>
      <c r="W17" s="11">
        <v>16321</v>
      </c>
      <c r="X17" s="11">
        <v>16065</v>
      </c>
      <c r="Y17" s="11">
        <v>17899</v>
      </c>
      <c r="Z17" s="11">
        <v>18184</v>
      </c>
      <c r="AA17" s="11">
        <v>18265</v>
      </c>
      <c r="AB17" s="11">
        <v>18885</v>
      </c>
      <c r="AC17" s="11">
        <v>16407</v>
      </c>
      <c r="AD17" s="11">
        <v>17002</v>
      </c>
      <c r="AE17" s="11">
        <v>25759</v>
      </c>
      <c r="AF17" s="11">
        <v>23469</v>
      </c>
      <c r="AG17" s="11">
        <v>23412</v>
      </c>
      <c r="AH17" s="11">
        <v>25063</v>
      </c>
      <c r="AI17" s="11">
        <v>24811</v>
      </c>
      <c r="AJ17" s="11">
        <v>23622</v>
      </c>
      <c r="AK17" s="11">
        <v>25235</v>
      </c>
      <c r="AL17" s="11">
        <v>26022</v>
      </c>
      <c r="AM17" s="11">
        <v>28360</v>
      </c>
      <c r="AN17" s="11">
        <v>27075</v>
      </c>
      <c r="AO17" s="11">
        <v>27835</v>
      </c>
      <c r="AP17" s="11">
        <v>27553</v>
      </c>
      <c r="AQ17" s="11">
        <v>28118</v>
      </c>
      <c r="AR17" s="11">
        <v>22008</v>
      </c>
      <c r="AS17" s="11">
        <v>22469</v>
      </c>
      <c r="AT17" s="11">
        <v>25708</v>
      </c>
      <c r="AU17" s="11">
        <v>34138</v>
      </c>
      <c r="AV17" s="11">
        <v>31787</v>
      </c>
      <c r="AW17" s="11">
        <v>32961</v>
      </c>
      <c r="AX17" s="11">
        <v>31812</v>
      </c>
      <c r="AY17" s="11">
        <v>25767</v>
      </c>
      <c r="AZ17" s="11">
        <v>29766</v>
      </c>
      <c r="BA17" s="11">
        <v>24930</v>
      </c>
      <c r="BB17" s="11">
        <v>24201</v>
      </c>
      <c r="BC17" s="11">
        <v>26040</v>
      </c>
      <c r="BD17" s="11">
        <v>32343</v>
      </c>
      <c r="BE17" s="11">
        <v>39585</v>
      </c>
      <c r="BF17" s="11">
        <v>32547</v>
      </c>
      <c r="BG17" s="11">
        <v>35206</v>
      </c>
      <c r="BH17" s="11">
        <v>37427</v>
      </c>
      <c r="BI17" s="11">
        <v>37711</v>
      </c>
      <c r="BJ17" s="11">
        <v>33762</v>
      </c>
      <c r="BK17" s="11">
        <v>35205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3</v>
      </c>
      <c r="B18" s="10">
        <v>31033</v>
      </c>
      <c r="C18" s="11">
        <v>30135</v>
      </c>
      <c r="D18" s="11">
        <v>30865</v>
      </c>
      <c r="E18" s="11">
        <v>32563</v>
      </c>
      <c r="F18" s="11">
        <v>32631</v>
      </c>
      <c r="G18" s="11">
        <v>33209</v>
      </c>
      <c r="H18" s="11">
        <v>35275</v>
      </c>
      <c r="I18" s="11">
        <v>35570</v>
      </c>
      <c r="J18" s="11">
        <v>38299</v>
      </c>
      <c r="K18" s="11">
        <v>39935</v>
      </c>
      <c r="L18" s="11">
        <v>39317</v>
      </c>
      <c r="M18" s="11">
        <v>39199</v>
      </c>
      <c r="N18" s="11">
        <v>39932</v>
      </c>
      <c r="O18" s="11">
        <v>42523</v>
      </c>
      <c r="P18" s="11">
        <v>42652</v>
      </c>
      <c r="Q18" s="11">
        <v>41624</v>
      </c>
      <c r="R18" s="11">
        <v>46126</v>
      </c>
      <c r="S18" s="11">
        <v>49962</v>
      </c>
      <c r="T18" s="11">
        <v>61593</v>
      </c>
      <c r="U18" s="11">
        <v>63281</v>
      </c>
      <c r="V18" s="11">
        <v>90927</v>
      </c>
      <c r="W18" s="11">
        <v>95574</v>
      </c>
      <c r="X18" s="11">
        <v>95580</v>
      </c>
      <c r="Y18" s="11">
        <v>105324</v>
      </c>
      <c r="Z18" s="11">
        <v>97805</v>
      </c>
      <c r="AA18" s="11">
        <v>99245</v>
      </c>
      <c r="AB18" s="11">
        <v>106422</v>
      </c>
      <c r="AC18" s="11">
        <v>113289</v>
      </c>
      <c r="AD18" s="11">
        <v>121721</v>
      </c>
      <c r="AE18" s="11">
        <v>93469</v>
      </c>
      <c r="AF18" s="11">
        <v>69634</v>
      </c>
      <c r="AG18" s="11">
        <v>71166</v>
      </c>
      <c r="AH18" s="11">
        <v>71921</v>
      </c>
      <c r="AI18" s="11">
        <v>53276</v>
      </c>
      <c r="AJ18" s="11">
        <v>51009</v>
      </c>
      <c r="AK18" s="11">
        <v>52191</v>
      </c>
      <c r="AL18" s="11">
        <v>59268</v>
      </c>
      <c r="AM18" s="11">
        <v>53157</v>
      </c>
      <c r="AN18" s="11">
        <v>46561</v>
      </c>
      <c r="AO18" s="11">
        <v>49492</v>
      </c>
      <c r="AP18" s="11">
        <v>44917</v>
      </c>
      <c r="AQ18" s="11">
        <v>41960</v>
      </c>
      <c r="AR18" s="11">
        <v>44134</v>
      </c>
      <c r="AS18" s="11">
        <v>44389</v>
      </c>
      <c r="AT18" s="11">
        <v>44709</v>
      </c>
      <c r="AU18" s="11">
        <v>31519</v>
      </c>
      <c r="AV18" s="11">
        <v>25253</v>
      </c>
      <c r="AW18" s="11">
        <v>27489</v>
      </c>
      <c r="AX18" s="11">
        <v>29224</v>
      </c>
      <c r="AY18" s="11">
        <v>37841</v>
      </c>
      <c r="AZ18" s="11">
        <v>40507</v>
      </c>
      <c r="BA18" s="11">
        <v>29450</v>
      </c>
      <c r="BB18" s="11">
        <v>26509</v>
      </c>
      <c r="BC18" s="11">
        <v>30591</v>
      </c>
      <c r="BD18" s="11">
        <v>31273</v>
      </c>
      <c r="BE18" s="11">
        <v>19411</v>
      </c>
      <c r="BF18" s="11">
        <v>18592</v>
      </c>
      <c r="BG18" s="11">
        <v>16880</v>
      </c>
      <c r="BH18" s="11">
        <v>18955</v>
      </c>
      <c r="BI18" s="11">
        <v>19108</v>
      </c>
      <c r="BJ18" s="11">
        <v>17513</v>
      </c>
      <c r="BK18" s="11">
        <v>16989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4</v>
      </c>
      <c r="B19" s="10">
        <v>23477</v>
      </c>
      <c r="C19" s="11">
        <v>23062</v>
      </c>
      <c r="D19" s="11">
        <v>23293</v>
      </c>
      <c r="E19" s="11">
        <v>23463</v>
      </c>
      <c r="F19" s="11">
        <v>22696</v>
      </c>
      <c r="G19" s="11">
        <v>22081</v>
      </c>
      <c r="H19" s="11">
        <v>23325</v>
      </c>
      <c r="I19" s="11">
        <v>22475</v>
      </c>
      <c r="J19" s="11">
        <v>23233</v>
      </c>
      <c r="K19" s="11">
        <v>23801</v>
      </c>
      <c r="L19" s="11">
        <v>23295</v>
      </c>
      <c r="M19" s="11">
        <v>22643</v>
      </c>
      <c r="N19" s="11">
        <v>26828</v>
      </c>
      <c r="O19" s="11">
        <v>27118</v>
      </c>
      <c r="P19" s="11">
        <v>27370</v>
      </c>
      <c r="Q19" s="11">
        <v>26719</v>
      </c>
      <c r="R19" s="11">
        <v>31049</v>
      </c>
      <c r="S19" s="11">
        <v>34870</v>
      </c>
      <c r="T19" s="11">
        <v>42076</v>
      </c>
      <c r="U19" s="11">
        <v>47318</v>
      </c>
      <c r="V19" s="11">
        <v>51217</v>
      </c>
      <c r="W19" s="11">
        <v>53864</v>
      </c>
      <c r="X19" s="11">
        <v>53628</v>
      </c>
      <c r="Y19" s="11">
        <v>59291</v>
      </c>
      <c r="Z19" s="11">
        <v>55992</v>
      </c>
      <c r="AA19" s="11">
        <v>56665</v>
      </c>
      <c r="AB19" s="11">
        <v>57426</v>
      </c>
      <c r="AC19" s="11">
        <v>61086</v>
      </c>
      <c r="AD19" s="11">
        <v>65495</v>
      </c>
      <c r="AE19" s="11">
        <v>54394</v>
      </c>
      <c r="AF19" s="11">
        <v>46888</v>
      </c>
      <c r="AG19" s="11">
        <v>46791</v>
      </c>
      <c r="AH19" s="11">
        <v>46995</v>
      </c>
      <c r="AI19" s="11">
        <v>38098</v>
      </c>
      <c r="AJ19" s="11">
        <v>36335</v>
      </c>
      <c r="AK19" s="11">
        <v>37204</v>
      </c>
      <c r="AL19" s="11">
        <v>38619</v>
      </c>
      <c r="AM19" s="11">
        <v>32152</v>
      </c>
      <c r="AN19" s="11">
        <v>30163</v>
      </c>
      <c r="AO19" s="11">
        <v>30363</v>
      </c>
      <c r="AP19" s="11">
        <v>27960</v>
      </c>
      <c r="AQ19" s="11">
        <v>32747</v>
      </c>
      <c r="AR19" s="11">
        <v>33785</v>
      </c>
      <c r="AS19" s="11">
        <v>33839</v>
      </c>
      <c r="AT19" s="11">
        <v>34600</v>
      </c>
      <c r="AU19" s="11">
        <v>38712</v>
      </c>
      <c r="AV19" s="11">
        <v>28252</v>
      </c>
      <c r="AW19" s="11">
        <v>27300</v>
      </c>
      <c r="AX19" s="11">
        <v>33469</v>
      </c>
      <c r="AY19" s="11">
        <v>31509</v>
      </c>
      <c r="AZ19" s="11">
        <v>33942</v>
      </c>
      <c r="BA19" s="11">
        <v>33461</v>
      </c>
      <c r="BB19" s="11">
        <v>30441</v>
      </c>
      <c r="BC19" s="11">
        <v>34377</v>
      </c>
      <c r="BD19" s="11">
        <v>34805</v>
      </c>
      <c r="BE19" s="11">
        <v>34599</v>
      </c>
      <c r="BF19" s="11">
        <v>34328</v>
      </c>
      <c r="BG19" s="11">
        <v>33696</v>
      </c>
      <c r="BH19" s="11">
        <v>37119</v>
      </c>
      <c r="BI19" s="11">
        <v>36191</v>
      </c>
      <c r="BJ19" s="11">
        <v>35570</v>
      </c>
      <c r="BK19" s="11">
        <v>36584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5</v>
      </c>
      <c r="B20" s="10">
        <v>3912</v>
      </c>
      <c r="C20" s="11">
        <v>3684</v>
      </c>
      <c r="D20" s="11">
        <v>3508</v>
      </c>
      <c r="E20" s="11">
        <v>3624</v>
      </c>
      <c r="F20" s="11">
        <v>3534</v>
      </c>
      <c r="G20" s="11">
        <v>3358</v>
      </c>
      <c r="H20" s="11">
        <v>3391</v>
      </c>
      <c r="I20" s="11">
        <v>3252</v>
      </c>
      <c r="J20" s="11">
        <v>3353</v>
      </c>
      <c r="K20" s="11">
        <v>3214</v>
      </c>
      <c r="L20" s="11">
        <v>3659</v>
      </c>
      <c r="M20" s="11">
        <v>3866</v>
      </c>
      <c r="N20" s="11">
        <v>5654</v>
      </c>
      <c r="O20" s="11">
        <v>5999</v>
      </c>
      <c r="P20" s="11">
        <v>5846</v>
      </c>
      <c r="Q20" s="11">
        <v>5763</v>
      </c>
      <c r="R20" s="11">
        <v>6472</v>
      </c>
      <c r="S20" s="11">
        <v>6820</v>
      </c>
      <c r="T20" s="11">
        <v>7491</v>
      </c>
      <c r="U20" s="11">
        <v>7891</v>
      </c>
      <c r="V20" s="11">
        <v>9002</v>
      </c>
      <c r="W20" s="11">
        <v>8084</v>
      </c>
      <c r="X20" s="11">
        <v>9653</v>
      </c>
      <c r="Y20" s="11">
        <v>8965</v>
      </c>
      <c r="Z20" s="11">
        <v>11118</v>
      </c>
      <c r="AA20" s="11">
        <v>11468</v>
      </c>
      <c r="AB20" s="11">
        <v>18455</v>
      </c>
      <c r="AC20" s="11">
        <v>17586</v>
      </c>
      <c r="AD20" s="11">
        <v>18934</v>
      </c>
      <c r="AE20" s="11">
        <v>15008</v>
      </c>
      <c r="AF20" s="11">
        <v>11751</v>
      </c>
      <c r="AG20" s="11">
        <v>11999</v>
      </c>
      <c r="AH20" s="11">
        <v>12111</v>
      </c>
      <c r="AI20" s="11">
        <v>10903</v>
      </c>
      <c r="AJ20" s="11">
        <v>10291</v>
      </c>
      <c r="AK20" s="11">
        <v>10347</v>
      </c>
      <c r="AL20" s="11">
        <v>10459</v>
      </c>
      <c r="AM20" s="11">
        <v>8411</v>
      </c>
      <c r="AN20" s="11">
        <v>7674</v>
      </c>
      <c r="AO20" s="11">
        <v>7856</v>
      </c>
      <c r="AP20" s="11">
        <v>7634</v>
      </c>
      <c r="AQ20" s="11">
        <v>7971</v>
      </c>
      <c r="AR20" s="11">
        <v>8118</v>
      </c>
      <c r="AS20" s="11">
        <v>8305</v>
      </c>
      <c r="AT20" s="11">
        <v>8411</v>
      </c>
      <c r="AU20" s="11">
        <v>7593</v>
      </c>
      <c r="AV20" s="11">
        <v>4692</v>
      </c>
      <c r="AW20" s="11">
        <v>5136</v>
      </c>
      <c r="AX20" s="11">
        <v>5614</v>
      </c>
      <c r="AY20" s="11">
        <v>5721</v>
      </c>
      <c r="AZ20" s="11">
        <v>6884</v>
      </c>
      <c r="BA20" s="11">
        <v>8769</v>
      </c>
      <c r="BB20" s="11">
        <v>7575</v>
      </c>
      <c r="BC20" s="11">
        <v>8500</v>
      </c>
      <c r="BD20" s="11">
        <v>8477</v>
      </c>
      <c r="BE20" s="11">
        <v>7158</v>
      </c>
      <c r="BF20" s="11">
        <v>6391</v>
      </c>
      <c r="BG20" s="11">
        <v>6230</v>
      </c>
      <c r="BH20" s="11">
        <v>8045</v>
      </c>
      <c r="BI20" s="11">
        <v>7723</v>
      </c>
      <c r="BJ20" s="11">
        <v>6976</v>
      </c>
      <c r="BK20" s="11">
        <v>6366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6</v>
      </c>
      <c r="B21" s="10">
        <v>22418</v>
      </c>
      <c r="C21" s="11">
        <v>21538</v>
      </c>
      <c r="D21" s="11">
        <v>22130</v>
      </c>
      <c r="E21" s="11">
        <v>23192</v>
      </c>
      <c r="F21" s="11">
        <v>21760</v>
      </c>
      <c r="G21" s="11">
        <v>21678</v>
      </c>
      <c r="H21" s="11">
        <v>22592</v>
      </c>
      <c r="I21" s="11">
        <v>22511</v>
      </c>
      <c r="J21" s="11">
        <v>22928</v>
      </c>
      <c r="K21" s="11">
        <v>23353</v>
      </c>
      <c r="L21" s="11">
        <v>23719</v>
      </c>
      <c r="M21" s="11">
        <v>24859</v>
      </c>
      <c r="N21" s="11">
        <v>27438</v>
      </c>
      <c r="O21" s="11">
        <v>27910</v>
      </c>
      <c r="P21" s="11">
        <v>31187</v>
      </c>
      <c r="Q21" s="11">
        <v>30821</v>
      </c>
      <c r="R21" s="11">
        <v>35344</v>
      </c>
      <c r="S21" s="11">
        <v>29568</v>
      </c>
      <c r="T21" s="11">
        <v>37550</v>
      </c>
      <c r="U21" s="11">
        <v>41737</v>
      </c>
      <c r="V21" s="11">
        <v>25284</v>
      </c>
      <c r="W21" s="11">
        <v>27975</v>
      </c>
      <c r="X21" s="11">
        <v>34417</v>
      </c>
      <c r="Y21" s="11">
        <v>30858</v>
      </c>
      <c r="Z21" s="11">
        <v>38025</v>
      </c>
      <c r="AA21" s="11">
        <v>38812</v>
      </c>
      <c r="AB21" s="11">
        <v>34709</v>
      </c>
      <c r="AC21" s="11">
        <v>29729</v>
      </c>
      <c r="AD21" s="11">
        <v>31428</v>
      </c>
      <c r="AE21" s="11">
        <v>26874</v>
      </c>
      <c r="AF21" s="11">
        <v>17362</v>
      </c>
      <c r="AG21" s="11">
        <v>18196</v>
      </c>
      <c r="AH21" s="11">
        <v>18758</v>
      </c>
      <c r="AI21" s="11">
        <v>15157</v>
      </c>
      <c r="AJ21" s="11">
        <v>14897</v>
      </c>
      <c r="AK21" s="11">
        <v>15499</v>
      </c>
      <c r="AL21" s="11">
        <v>18531</v>
      </c>
      <c r="AM21" s="11">
        <v>12955</v>
      </c>
      <c r="AN21" s="11">
        <v>11149</v>
      </c>
      <c r="AO21" s="11">
        <v>11459</v>
      </c>
      <c r="AP21" s="11">
        <v>11738</v>
      </c>
      <c r="AQ21" s="11">
        <v>12652</v>
      </c>
      <c r="AR21" s="11">
        <v>21150</v>
      </c>
      <c r="AS21" s="11">
        <v>24631</v>
      </c>
      <c r="AT21" s="11">
        <v>26406</v>
      </c>
      <c r="AU21" s="11">
        <v>32585</v>
      </c>
      <c r="AV21" s="11">
        <v>30401</v>
      </c>
      <c r="AW21" s="11">
        <v>32457</v>
      </c>
      <c r="AX21" s="11">
        <v>32324</v>
      </c>
      <c r="AY21" s="11">
        <v>30355</v>
      </c>
      <c r="AZ21" s="11">
        <v>36693</v>
      </c>
      <c r="BA21" s="11">
        <v>36830</v>
      </c>
      <c r="BB21" s="11">
        <v>32935</v>
      </c>
      <c r="BC21" s="11">
        <v>38220</v>
      </c>
      <c r="BD21" s="11">
        <v>40535</v>
      </c>
      <c r="BE21" s="11">
        <v>32445</v>
      </c>
      <c r="BF21" s="11">
        <v>32091</v>
      </c>
      <c r="BG21" s="11">
        <v>34888</v>
      </c>
      <c r="BH21" s="11">
        <v>36736</v>
      </c>
      <c r="BI21" s="11">
        <v>37413</v>
      </c>
      <c r="BJ21" s="11">
        <v>30688</v>
      </c>
      <c r="BK21" s="11">
        <v>32028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7</v>
      </c>
      <c r="B22" s="10">
        <v>38992</v>
      </c>
      <c r="C22" s="11">
        <v>37174</v>
      </c>
      <c r="D22" s="11">
        <v>36785</v>
      </c>
      <c r="E22" s="11">
        <v>39147</v>
      </c>
      <c r="F22" s="11">
        <v>39291</v>
      </c>
      <c r="G22" s="11">
        <v>38299</v>
      </c>
      <c r="H22" s="11">
        <v>39754</v>
      </c>
      <c r="I22" s="11">
        <v>37685</v>
      </c>
      <c r="J22" s="11">
        <v>40791</v>
      </c>
      <c r="K22" s="11">
        <v>40698</v>
      </c>
      <c r="L22" s="11">
        <v>41620</v>
      </c>
      <c r="M22" s="11">
        <v>41912</v>
      </c>
      <c r="N22" s="11">
        <v>44819</v>
      </c>
      <c r="O22" s="11">
        <v>45748</v>
      </c>
      <c r="P22" s="11">
        <v>44928</v>
      </c>
      <c r="Q22" s="11">
        <v>42358</v>
      </c>
      <c r="R22" s="11">
        <v>45170</v>
      </c>
      <c r="S22" s="11">
        <v>46692</v>
      </c>
      <c r="T22" s="11">
        <v>47825</v>
      </c>
      <c r="U22" s="11">
        <v>44717</v>
      </c>
      <c r="V22" s="11">
        <v>64707</v>
      </c>
      <c r="W22" s="11">
        <v>68263</v>
      </c>
      <c r="X22" s="11">
        <v>69667</v>
      </c>
      <c r="Y22" s="11">
        <v>74654</v>
      </c>
      <c r="Z22" s="11">
        <v>78627</v>
      </c>
      <c r="AA22" s="11">
        <v>78537</v>
      </c>
      <c r="AB22" s="11">
        <v>99811</v>
      </c>
      <c r="AC22" s="11">
        <v>100062</v>
      </c>
      <c r="AD22" s="11">
        <v>103943</v>
      </c>
      <c r="AE22" s="11">
        <v>129114</v>
      </c>
      <c r="AF22" s="11">
        <v>118185</v>
      </c>
      <c r="AG22" s="11">
        <v>120457</v>
      </c>
      <c r="AH22" s="11">
        <v>123798</v>
      </c>
      <c r="AI22" s="11">
        <v>124571</v>
      </c>
      <c r="AJ22" s="11">
        <v>136914</v>
      </c>
      <c r="AK22" s="11">
        <v>141446</v>
      </c>
      <c r="AL22" s="11">
        <v>142103</v>
      </c>
      <c r="AM22" s="11">
        <v>138651</v>
      </c>
      <c r="AN22" s="11">
        <v>136187</v>
      </c>
      <c r="AO22" s="11">
        <v>139590</v>
      </c>
      <c r="AP22" s="11">
        <v>136388</v>
      </c>
      <c r="AQ22" s="11">
        <v>127962</v>
      </c>
      <c r="AR22" s="11">
        <v>131270</v>
      </c>
      <c r="AS22" s="11">
        <v>138817</v>
      </c>
      <c r="AT22" s="11">
        <v>173792</v>
      </c>
      <c r="AU22" s="11">
        <v>142234</v>
      </c>
      <c r="AV22" s="11">
        <v>141324</v>
      </c>
      <c r="AW22" s="11">
        <v>140637</v>
      </c>
      <c r="AX22" s="11">
        <v>97433</v>
      </c>
      <c r="AY22" s="11">
        <v>93270</v>
      </c>
      <c r="AZ22" s="11">
        <v>100484</v>
      </c>
      <c r="BA22" s="11">
        <v>99645</v>
      </c>
      <c r="BB22" s="11">
        <v>100238</v>
      </c>
      <c r="BC22" s="11">
        <v>113505</v>
      </c>
      <c r="BD22" s="11">
        <v>136092</v>
      </c>
      <c r="BE22" s="11">
        <v>119577</v>
      </c>
      <c r="BF22" s="11">
        <v>140865</v>
      </c>
      <c r="BG22" s="11">
        <v>129937</v>
      </c>
      <c r="BH22" s="11">
        <v>128472</v>
      </c>
      <c r="BI22" s="11">
        <v>117414</v>
      </c>
      <c r="BJ22" s="11">
        <v>116085</v>
      </c>
      <c r="BK22" s="11">
        <v>116965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8</v>
      </c>
      <c r="B23" s="10">
        <v>42784</v>
      </c>
      <c r="C23" s="11">
        <v>44105</v>
      </c>
      <c r="D23" s="11">
        <v>45238</v>
      </c>
      <c r="E23" s="11">
        <v>45338</v>
      </c>
      <c r="F23" s="11">
        <v>47137</v>
      </c>
      <c r="G23" s="11">
        <v>48698</v>
      </c>
      <c r="H23" s="11">
        <v>49749</v>
      </c>
      <c r="I23" s="11">
        <v>49846</v>
      </c>
      <c r="J23" s="11">
        <v>53961</v>
      </c>
      <c r="K23" s="11">
        <v>55409</v>
      </c>
      <c r="L23" s="11">
        <v>57139</v>
      </c>
      <c r="M23" s="11">
        <v>53852</v>
      </c>
      <c r="N23" s="11">
        <v>50384</v>
      </c>
      <c r="O23" s="11">
        <v>50682</v>
      </c>
      <c r="P23" s="11">
        <v>52494</v>
      </c>
      <c r="Q23" s="11">
        <v>48983</v>
      </c>
      <c r="R23" s="11">
        <v>55418</v>
      </c>
      <c r="S23" s="11">
        <v>58949</v>
      </c>
      <c r="T23" s="11">
        <v>65463</v>
      </c>
      <c r="U23" s="11">
        <v>69761</v>
      </c>
      <c r="V23" s="11">
        <v>70853</v>
      </c>
      <c r="W23" s="11">
        <v>68668</v>
      </c>
      <c r="X23" s="11">
        <v>64008</v>
      </c>
      <c r="Y23" s="11">
        <v>75676</v>
      </c>
      <c r="Z23" s="11">
        <v>61934</v>
      </c>
      <c r="AA23" s="11">
        <v>62713</v>
      </c>
      <c r="AB23" s="11">
        <v>65546</v>
      </c>
      <c r="AC23" s="11">
        <v>57049</v>
      </c>
      <c r="AD23" s="11">
        <v>59645</v>
      </c>
      <c r="AE23" s="11">
        <v>62436</v>
      </c>
      <c r="AF23" s="11">
        <v>52055</v>
      </c>
      <c r="AG23" s="11">
        <v>54712</v>
      </c>
      <c r="AH23" s="11">
        <v>57721</v>
      </c>
      <c r="AI23" s="11">
        <v>60375</v>
      </c>
      <c r="AJ23" s="11">
        <v>63487</v>
      </c>
      <c r="AK23" s="11">
        <v>63255</v>
      </c>
      <c r="AL23" s="11">
        <v>65776</v>
      </c>
      <c r="AM23" s="11">
        <v>61397</v>
      </c>
      <c r="AN23" s="11">
        <v>55485</v>
      </c>
      <c r="AO23" s="11">
        <v>54773</v>
      </c>
      <c r="AP23" s="11">
        <v>58184</v>
      </c>
      <c r="AQ23" s="11">
        <v>40329</v>
      </c>
      <c r="AR23" s="11">
        <v>37392</v>
      </c>
      <c r="AS23" s="11">
        <v>38933</v>
      </c>
      <c r="AT23" s="11">
        <v>40481</v>
      </c>
      <c r="AU23" s="11">
        <v>29701</v>
      </c>
      <c r="AV23" s="11">
        <v>29821</v>
      </c>
      <c r="AW23" s="11">
        <v>29547</v>
      </c>
      <c r="AX23" s="11">
        <v>30389</v>
      </c>
      <c r="AY23" s="11">
        <v>36430</v>
      </c>
      <c r="AZ23" s="11">
        <v>39258</v>
      </c>
      <c r="BA23" s="11">
        <v>39324</v>
      </c>
      <c r="BB23" s="11">
        <v>37034</v>
      </c>
      <c r="BC23" s="11">
        <v>40038</v>
      </c>
      <c r="BD23" s="11">
        <v>41468</v>
      </c>
      <c r="BE23" s="11">
        <v>39648</v>
      </c>
      <c r="BF23" s="11">
        <v>38633</v>
      </c>
      <c r="BG23" s="11">
        <v>34264</v>
      </c>
      <c r="BH23" s="11">
        <v>33816</v>
      </c>
      <c r="BI23" s="11">
        <v>33161</v>
      </c>
      <c r="BJ23" s="11">
        <v>30494</v>
      </c>
      <c r="BK23" s="11">
        <v>30782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9</v>
      </c>
      <c r="B24" s="10">
        <v>23838</v>
      </c>
      <c r="C24" s="11">
        <v>23591</v>
      </c>
      <c r="D24" s="11">
        <v>23878</v>
      </c>
      <c r="E24" s="11">
        <v>25283</v>
      </c>
      <c r="F24" s="11">
        <v>25807</v>
      </c>
      <c r="G24" s="11">
        <v>27094</v>
      </c>
      <c r="H24" s="11">
        <v>28335</v>
      </c>
      <c r="I24" s="11">
        <v>29439</v>
      </c>
      <c r="J24" s="11">
        <v>31024</v>
      </c>
      <c r="K24" s="11">
        <v>31321</v>
      </c>
      <c r="L24" s="11">
        <v>31772</v>
      </c>
      <c r="M24" s="11">
        <v>30687</v>
      </c>
      <c r="N24" s="11">
        <v>32430</v>
      </c>
      <c r="O24" s="11">
        <v>32570</v>
      </c>
      <c r="P24" s="11">
        <v>31819</v>
      </c>
      <c r="Q24" s="11">
        <v>31785</v>
      </c>
      <c r="R24" s="11">
        <v>34710</v>
      </c>
      <c r="S24" s="11">
        <v>38515</v>
      </c>
      <c r="T24" s="11">
        <v>41272</v>
      </c>
      <c r="U24" s="11">
        <v>43645</v>
      </c>
      <c r="V24" s="11">
        <v>32634</v>
      </c>
      <c r="W24" s="11">
        <v>30470</v>
      </c>
      <c r="X24" s="11">
        <v>37580</v>
      </c>
      <c r="Y24" s="11">
        <v>33511</v>
      </c>
      <c r="Z24" s="11">
        <v>38973</v>
      </c>
      <c r="AA24" s="11">
        <v>39228</v>
      </c>
      <c r="AB24" s="11">
        <v>35048</v>
      </c>
      <c r="AC24" s="11">
        <v>30957</v>
      </c>
      <c r="AD24" s="11">
        <v>32536</v>
      </c>
      <c r="AE24" s="11">
        <v>36827</v>
      </c>
      <c r="AF24" s="11">
        <v>26519</v>
      </c>
      <c r="AG24" s="11">
        <v>26869</v>
      </c>
      <c r="AH24" s="11">
        <v>27672</v>
      </c>
      <c r="AI24" s="11">
        <v>32028</v>
      </c>
      <c r="AJ24" s="11">
        <v>32125</v>
      </c>
      <c r="AK24" s="11">
        <v>36801</v>
      </c>
      <c r="AL24" s="11">
        <v>40451</v>
      </c>
      <c r="AM24" s="11">
        <v>36547</v>
      </c>
      <c r="AN24" s="11">
        <v>34558</v>
      </c>
      <c r="AO24" s="11">
        <v>35947</v>
      </c>
      <c r="AP24" s="11">
        <v>36049</v>
      </c>
      <c r="AQ24" s="11">
        <v>20844</v>
      </c>
      <c r="AR24" s="11">
        <v>20982</v>
      </c>
      <c r="AS24" s="11">
        <v>27109</v>
      </c>
      <c r="AT24" s="11">
        <v>28044</v>
      </c>
      <c r="AU24" s="11">
        <v>26307</v>
      </c>
      <c r="AV24" s="11">
        <v>24378</v>
      </c>
      <c r="AW24" s="11">
        <v>24099</v>
      </c>
      <c r="AX24" s="11">
        <v>24729</v>
      </c>
      <c r="AY24" s="11">
        <v>29357</v>
      </c>
      <c r="AZ24" s="11">
        <v>31585</v>
      </c>
      <c r="BA24" s="11">
        <v>29211</v>
      </c>
      <c r="BB24" s="11">
        <v>28021</v>
      </c>
      <c r="BC24" s="11">
        <v>31179</v>
      </c>
      <c r="BD24" s="11">
        <v>30706</v>
      </c>
      <c r="BE24" s="11">
        <v>23492</v>
      </c>
      <c r="BF24" s="11">
        <v>23115</v>
      </c>
      <c r="BG24" s="11">
        <v>22142</v>
      </c>
      <c r="BH24" s="11">
        <v>22975</v>
      </c>
      <c r="BI24" s="11">
        <v>17755</v>
      </c>
      <c r="BJ24" s="11">
        <v>13513</v>
      </c>
      <c r="BK24" s="11">
        <v>12851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40</v>
      </c>
      <c r="B25" s="10">
        <v>29178</v>
      </c>
      <c r="C25" s="11">
        <v>28844</v>
      </c>
      <c r="D25" s="11">
        <v>28994</v>
      </c>
      <c r="E25" s="11">
        <v>29001</v>
      </c>
      <c r="F25" s="11">
        <v>30076</v>
      </c>
      <c r="G25" s="11">
        <v>30050</v>
      </c>
      <c r="H25" s="11">
        <v>30605</v>
      </c>
      <c r="I25" s="11">
        <v>31635</v>
      </c>
      <c r="J25" s="11">
        <v>32693</v>
      </c>
      <c r="K25" s="11">
        <v>32785</v>
      </c>
      <c r="L25" s="11">
        <v>29478</v>
      </c>
      <c r="M25" s="11">
        <v>29616</v>
      </c>
      <c r="N25" s="11">
        <v>32322</v>
      </c>
      <c r="O25" s="11">
        <v>32490</v>
      </c>
      <c r="P25" s="11">
        <v>33864</v>
      </c>
      <c r="Q25" s="11">
        <v>32705</v>
      </c>
      <c r="R25" s="11">
        <v>38004</v>
      </c>
      <c r="S25" s="11">
        <v>41017</v>
      </c>
      <c r="T25" s="11">
        <v>45596</v>
      </c>
      <c r="U25" s="11">
        <v>48018</v>
      </c>
      <c r="V25" s="11">
        <v>96018</v>
      </c>
      <c r="W25" s="11">
        <v>99949</v>
      </c>
      <c r="X25" s="11">
        <v>96140</v>
      </c>
      <c r="Y25" s="11">
        <v>109362</v>
      </c>
      <c r="Z25" s="11">
        <v>108141</v>
      </c>
      <c r="AA25" s="11">
        <v>107924</v>
      </c>
      <c r="AB25" s="11">
        <v>91360</v>
      </c>
      <c r="AC25" s="11">
        <v>88489</v>
      </c>
      <c r="AD25" s="11">
        <v>91780</v>
      </c>
      <c r="AE25" s="11">
        <v>118406</v>
      </c>
      <c r="AF25" s="11">
        <v>108995</v>
      </c>
      <c r="AG25" s="11">
        <v>117335</v>
      </c>
      <c r="AH25" s="11">
        <v>122617</v>
      </c>
      <c r="AI25" s="11">
        <v>124594</v>
      </c>
      <c r="AJ25" s="11">
        <v>120409</v>
      </c>
      <c r="AK25" s="11">
        <v>126184</v>
      </c>
      <c r="AL25" s="11">
        <v>124116</v>
      </c>
      <c r="AM25" s="11">
        <v>124454</v>
      </c>
      <c r="AN25" s="11">
        <v>113231</v>
      </c>
      <c r="AO25" s="11">
        <v>120655</v>
      </c>
      <c r="AP25" s="11">
        <v>126280</v>
      </c>
      <c r="AQ25" s="11">
        <v>118705</v>
      </c>
      <c r="AR25" s="11">
        <v>112125</v>
      </c>
      <c r="AS25" s="11">
        <v>100123</v>
      </c>
      <c r="AT25" s="11">
        <v>102306</v>
      </c>
      <c r="AU25" s="11">
        <v>118661</v>
      </c>
      <c r="AV25" s="11">
        <v>109782</v>
      </c>
      <c r="AW25" s="11">
        <v>117561</v>
      </c>
      <c r="AX25" s="11">
        <v>137179</v>
      </c>
      <c r="AY25" s="11">
        <v>103995</v>
      </c>
      <c r="AZ25" s="11">
        <v>116738</v>
      </c>
      <c r="BA25" s="11">
        <v>115816</v>
      </c>
      <c r="BB25" s="11">
        <v>113094</v>
      </c>
      <c r="BC25" s="11">
        <v>117359</v>
      </c>
      <c r="BD25" s="11">
        <v>112166</v>
      </c>
      <c r="BE25" s="11">
        <v>117588</v>
      </c>
      <c r="BF25" s="11">
        <v>98308</v>
      </c>
      <c r="BG25" s="11">
        <v>94619</v>
      </c>
      <c r="BH25" s="11">
        <v>97146</v>
      </c>
      <c r="BI25" s="11">
        <v>94069</v>
      </c>
      <c r="BJ25" s="11">
        <v>82909</v>
      </c>
      <c r="BK25" s="11">
        <v>79093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1</v>
      </c>
      <c r="B26" s="10">
        <v>37260</v>
      </c>
      <c r="C26" s="11">
        <v>36172</v>
      </c>
      <c r="D26" s="11">
        <v>35748</v>
      </c>
      <c r="E26" s="11">
        <v>37021</v>
      </c>
      <c r="F26" s="11">
        <v>36600</v>
      </c>
      <c r="G26" s="11">
        <v>36904</v>
      </c>
      <c r="H26" s="11">
        <v>37874</v>
      </c>
      <c r="I26" s="11">
        <v>35984</v>
      </c>
      <c r="J26" s="11">
        <v>36433</v>
      </c>
      <c r="K26" s="11">
        <v>36866</v>
      </c>
      <c r="L26" s="11">
        <v>36432</v>
      </c>
      <c r="M26" s="11">
        <v>35346</v>
      </c>
      <c r="N26" s="11">
        <v>37595</v>
      </c>
      <c r="O26" s="11">
        <v>36277</v>
      </c>
      <c r="P26" s="11">
        <v>38241</v>
      </c>
      <c r="Q26" s="11">
        <v>35906</v>
      </c>
      <c r="R26" s="11">
        <v>41591</v>
      </c>
      <c r="S26" s="11">
        <v>45003</v>
      </c>
      <c r="T26" s="11">
        <v>55027</v>
      </c>
      <c r="U26" s="11">
        <v>60353</v>
      </c>
      <c r="V26" s="11">
        <v>90575</v>
      </c>
      <c r="W26" s="11">
        <v>95268</v>
      </c>
      <c r="X26" s="11">
        <v>94768</v>
      </c>
      <c r="Y26" s="11">
        <v>104842</v>
      </c>
      <c r="Z26" s="11">
        <v>99089</v>
      </c>
      <c r="AA26" s="11">
        <v>100223</v>
      </c>
      <c r="AB26" s="11">
        <v>105598</v>
      </c>
      <c r="AC26" s="11">
        <v>107069</v>
      </c>
      <c r="AD26" s="11">
        <v>112163</v>
      </c>
      <c r="AE26" s="11">
        <v>103262</v>
      </c>
      <c r="AF26" s="11">
        <v>80247</v>
      </c>
      <c r="AG26" s="11">
        <v>86227</v>
      </c>
      <c r="AH26" s="11">
        <v>89142</v>
      </c>
      <c r="AI26" s="11">
        <v>81366</v>
      </c>
      <c r="AJ26" s="11">
        <v>84316</v>
      </c>
      <c r="AK26" s="11">
        <v>88158</v>
      </c>
      <c r="AL26" s="11">
        <v>102854</v>
      </c>
      <c r="AM26" s="11">
        <v>95028</v>
      </c>
      <c r="AN26" s="11">
        <v>90401</v>
      </c>
      <c r="AO26" s="11">
        <v>91627</v>
      </c>
      <c r="AP26" s="11">
        <v>94559</v>
      </c>
      <c r="AQ26" s="11">
        <v>76555</v>
      </c>
      <c r="AR26" s="11">
        <v>70663</v>
      </c>
      <c r="AS26" s="11">
        <v>81115</v>
      </c>
      <c r="AT26" s="11">
        <v>84287</v>
      </c>
      <c r="AU26" s="11">
        <v>93110</v>
      </c>
      <c r="AV26" s="11">
        <v>88151</v>
      </c>
      <c r="AW26" s="11">
        <v>90309</v>
      </c>
      <c r="AX26" s="11">
        <v>94800</v>
      </c>
      <c r="AY26" s="11">
        <v>80514</v>
      </c>
      <c r="AZ26" s="11">
        <v>89397</v>
      </c>
      <c r="BA26" s="11">
        <v>101056</v>
      </c>
      <c r="BB26" s="11">
        <v>97577</v>
      </c>
      <c r="BC26" s="11">
        <v>104309</v>
      </c>
      <c r="BD26" s="11">
        <v>105932</v>
      </c>
      <c r="BE26" s="11">
        <v>119481</v>
      </c>
      <c r="BF26" s="11">
        <v>112391</v>
      </c>
      <c r="BG26" s="11">
        <v>107950</v>
      </c>
      <c r="BH26" s="11">
        <v>114944</v>
      </c>
      <c r="BI26" s="11">
        <v>111193</v>
      </c>
      <c r="BJ26" s="11">
        <v>99345</v>
      </c>
      <c r="BK26" s="11">
        <v>99664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2</v>
      </c>
      <c r="B27" s="10">
        <v>25415</v>
      </c>
      <c r="C27" s="11">
        <v>24626</v>
      </c>
      <c r="D27" s="11">
        <v>24183</v>
      </c>
      <c r="E27" s="11">
        <v>23511</v>
      </c>
      <c r="F27" s="11">
        <v>23326</v>
      </c>
      <c r="G27" s="11">
        <v>23366</v>
      </c>
      <c r="H27" s="11">
        <v>22682</v>
      </c>
      <c r="I27" s="11">
        <v>23386</v>
      </c>
      <c r="J27" s="11">
        <v>23361</v>
      </c>
      <c r="K27" s="11">
        <v>23698</v>
      </c>
      <c r="L27" s="11">
        <v>23443</v>
      </c>
      <c r="M27" s="11">
        <v>23503</v>
      </c>
      <c r="N27" s="11">
        <v>24886</v>
      </c>
      <c r="O27" s="11">
        <v>25474</v>
      </c>
      <c r="P27" s="11">
        <v>26312</v>
      </c>
      <c r="Q27" s="11">
        <v>27410</v>
      </c>
      <c r="R27" s="11">
        <v>29536</v>
      </c>
      <c r="S27" s="11">
        <v>29734</v>
      </c>
      <c r="T27" s="11">
        <v>39033</v>
      </c>
      <c r="U27" s="11">
        <v>44454</v>
      </c>
      <c r="V27" s="11">
        <v>46625</v>
      </c>
      <c r="W27" s="11">
        <v>46784</v>
      </c>
      <c r="X27" s="11">
        <v>48412</v>
      </c>
      <c r="Y27" s="11">
        <v>51359</v>
      </c>
      <c r="Z27" s="11">
        <v>55862</v>
      </c>
      <c r="AA27" s="11">
        <v>56303</v>
      </c>
      <c r="AB27" s="11">
        <v>52157</v>
      </c>
      <c r="AC27" s="11">
        <v>49508</v>
      </c>
      <c r="AD27" s="11">
        <v>52831</v>
      </c>
      <c r="AE27" s="11">
        <v>52922</v>
      </c>
      <c r="AF27" s="11">
        <v>48848</v>
      </c>
      <c r="AG27" s="11">
        <v>49408</v>
      </c>
      <c r="AH27" s="11">
        <v>52848</v>
      </c>
      <c r="AI27" s="11">
        <v>52142</v>
      </c>
      <c r="AJ27" s="11">
        <v>53450</v>
      </c>
      <c r="AK27" s="11">
        <v>56204</v>
      </c>
      <c r="AL27" s="11">
        <v>57149</v>
      </c>
      <c r="AM27" s="11">
        <v>55636</v>
      </c>
      <c r="AN27" s="11">
        <v>50864</v>
      </c>
      <c r="AO27" s="11">
        <v>50496</v>
      </c>
      <c r="AP27" s="11">
        <v>54396</v>
      </c>
      <c r="AQ27" s="11">
        <v>54413</v>
      </c>
      <c r="AR27" s="11">
        <v>46271</v>
      </c>
      <c r="AS27" s="11">
        <v>43900</v>
      </c>
      <c r="AT27" s="11">
        <v>52756</v>
      </c>
      <c r="AU27" s="11">
        <v>57124</v>
      </c>
      <c r="AV27" s="11">
        <v>53521</v>
      </c>
      <c r="AW27" s="11">
        <v>63468</v>
      </c>
      <c r="AX27" s="11">
        <v>64657</v>
      </c>
      <c r="AY27" s="11">
        <v>69500</v>
      </c>
      <c r="AZ27" s="11">
        <v>79438</v>
      </c>
      <c r="BA27" s="11">
        <v>74371</v>
      </c>
      <c r="BB27" s="11">
        <v>73302</v>
      </c>
      <c r="BC27" s="11">
        <v>73024</v>
      </c>
      <c r="BD27" s="11">
        <v>80752</v>
      </c>
      <c r="BE27" s="11">
        <v>79370</v>
      </c>
      <c r="BF27" s="11">
        <v>77964</v>
      </c>
      <c r="BG27" s="11">
        <v>70436</v>
      </c>
      <c r="BH27" s="11">
        <v>71396</v>
      </c>
      <c r="BI27" s="11">
        <v>65092</v>
      </c>
      <c r="BJ27" s="11">
        <v>56800</v>
      </c>
      <c r="BK27" s="11">
        <v>55734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3</v>
      </c>
      <c r="B28" s="10">
        <v>33634</v>
      </c>
      <c r="C28" s="11">
        <v>31865</v>
      </c>
      <c r="D28" s="11">
        <v>30942</v>
      </c>
      <c r="E28" s="11">
        <v>29351</v>
      </c>
      <c r="F28" s="11">
        <v>27890</v>
      </c>
      <c r="G28" s="11">
        <v>27017</v>
      </c>
      <c r="H28" s="11">
        <v>26801</v>
      </c>
      <c r="I28" s="11">
        <v>24867</v>
      </c>
      <c r="J28" s="11">
        <v>25219</v>
      </c>
      <c r="K28" s="11">
        <v>24613</v>
      </c>
      <c r="L28" s="11">
        <v>23611</v>
      </c>
      <c r="M28" s="11">
        <v>23039</v>
      </c>
      <c r="N28" s="11">
        <v>23001</v>
      </c>
      <c r="O28" s="11">
        <v>22950</v>
      </c>
      <c r="P28" s="11">
        <v>26147</v>
      </c>
      <c r="Q28" s="11">
        <v>27099</v>
      </c>
      <c r="R28" s="11">
        <v>31860</v>
      </c>
      <c r="S28" s="11">
        <v>33242</v>
      </c>
      <c r="T28" s="11">
        <v>39125</v>
      </c>
      <c r="U28" s="11">
        <v>44555</v>
      </c>
      <c r="V28" s="11">
        <v>25084</v>
      </c>
      <c r="W28" s="11">
        <v>23533</v>
      </c>
      <c r="X28" s="11">
        <v>26568</v>
      </c>
      <c r="Y28" s="11">
        <v>25989</v>
      </c>
      <c r="Z28" s="11">
        <v>30458</v>
      </c>
      <c r="AA28" s="11">
        <v>31147</v>
      </c>
      <c r="AB28" s="11">
        <v>28469</v>
      </c>
      <c r="AC28" s="11">
        <v>25719</v>
      </c>
      <c r="AD28" s="11">
        <v>27462</v>
      </c>
      <c r="AE28" s="11">
        <v>24651</v>
      </c>
      <c r="AF28" s="11">
        <v>17949</v>
      </c>
      <c r="AG28" s="11">
        <v>18645</v>
      </c>
      <c r="AH28" s="11">
        <v>19221</v>
      </c>
      <c r="AI28" s="11">
        <v>16933</v>
      </c>
      <c r="AJ28" s="11">
        <v>15914</v>
      </c>
      <c r="AK28" s="11">
        <v>16254</v>
      </c>
      <c r="AL28" s="11">
        <v>16971</v>
      </c>
      <c r="AM28" s="11">
        <v>14273</v>
      </c>
      <c r="AN28" s="11">
        <v>13267</v>
      </c>
      <c r="AO28" s="11">
        <v>13347</v>
      </c>
      <c r="AP28" s="11">
        <v>13980</v>
      </c>
      <c r="AQ28" s="11">
        <v>17841</v>
      </c>
      <c r="AR28" s="11">
        <v>16571</v>
      </c>
      <c r="AS28" s="11">
        <v>17114</v>
      </c>
      <c r="AT28" s="11">
        <v>17602</v>
      </c>
      <c r="AU28" s="11">
        <v>27126</v>
      </c>
      <c r="AV28" s="11">
        <v>23833</v>
      </c>
      <c r="AW28" s="11">
        <v>25996</v>
      </c>
      <c r="AX28" s="11">
        <v>28370</v>
      </c>
      <c r="AY28" s="11">
        <v>34913</v>
      </c>
      <c r="AZ28" s="11">
        <v>38547</v>
      </c>
      <c r="BA28" s="11">
        <v>33624</v>
      </c>
      <c r="BB28" s="11">
        <v>28692</v>
      </c>
      <c r="BC28" s="11">
        <v>36276</v>
      </c>
      <c r="BD28" s="11">
        <v>37507</v>
      </c>
      <c r="BE28" s="11">
        <v>24526</v>
      </c>
      <c r="BF28" s="11">
        <v>22651</v>
      </c>
      <c r="BG28" s="11">
        <v>23417</v>
      </c>
      <c r="BH28" s="11">
        <v>28161</v>
      </c>
      <c r="BI28" s="11">
        <v>28065</v>
      </c>
      <c r="BJ28" s="11">
        <v>24998</v>
      </c>
      <c r="BK28" s="11">
        <v>22209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4</v>
      </c>
      <c r="B29" s="10">
        <v>46565</v>
      </c>
      <c r="C29" s="11">
        <v>45532</v>
      </c>
      <c r="D29" s="11">
        <v>44673</v>
      </c>
      <c r="E29" s="11">
        <v>39154</v>
      </c>
      <c r="F29" s="11">
        <v>38448</v>
      </c>
      <c r="G29" s="11">
        <v>37759</v>
      </c>
      <c r="H29" s="11">
        <v>37816</v>
      </c>
      <c r="I29" s="11">
        <v>34261</v>
      </c>
      <c r="J29" s="11">
        <v>35452</v>
      </c>
      <c r="K29" s="11">
        <v>34609</v>
      </c>
      <c r="L29" s="11">
        <v>33527</v>
      </c>
      <c r="M29" s="11">
        <v>32841</v>
      </c>
      <c r="N29" s="11">
        <v>32432</v>
      </c>
      <c r="O29" s="11">
        <v>32195</v>
      </c>
      <c r="P29" s="11">
        <v>31279</v>
      </c>
      <c r="Q29" s="11">
        <v>31152</v>
      </c>
      <c r="R29" s="11">
        <v>34819</v>
      </c>
      <c r="S29" s="11">
        <v>36230</v>
      </c>
      <c r="T29" s="11">
        <v>37576</v>
      </c>
      <c r="U29" s="11">
        <v>37510</v>
      </c>
      <c r="V29" s="11">
        <v>38097</v>
      </c>
      <c r="W29" s="11">
        <v>41070</v>
      </c>
      <c r="X29" s="11">
        <v>44643</v>
      </c>
      <c r="Y29" s="11">
        <v>45071</v>
      </c>
      <c r="Z29" s="11">
        <v>50468</v>
      </c>
      <c r="AA29" s="11">
        <v>50892</v>
      </c>
      <c r="AB29" s="11">
        <v>49196</v>
      </c>
      <c r="AC29" s="11">
        <v>45439</v>
      </c>
      <c r="AD29" s="11">
        <v>47412</v>
      </c>
      <c r="AE29" s="11">
        <v>76395</v>
      </c>
      <c r="AF29" s="11">
        <v>84840</v>
      </c>
      <c r="AG29" s="11">
        <v>89472</v>
      </c>
      <c r="AH29" s="11">
        <v>90783</v>
      </c>
      <c r="AI29" s="11">
        <v>92379</v>
      </c>
      <c r="AJ29" s="11">
        <v>94751</v>
      </c>
      <c r="AK29" s="11">
        <v>94065</v>
      </c>
      <c r="AL29" s="11">
        <v>85579</v>
      </c>
      <c r="AM29" s="11">
        <v>84113</v>
      </c>
      <c r="AN29" s="11">
        <v>63943</v>
      </c>
      <c r="AO29" s="11">
        <v>64858</v>
      </c>
      <c r="AP29" s="11">
        <v>75116</v>
      </c>
      <c r="AQ29" s="11">
        <v>55777</v>
      </c>
      <c r="AR29" s="11">
        <v>49310</v>
      </c>
      <c r="AS29" s="11">
        <v>44925</v>
      </c>
      <c r="AT29" s="11">
        <v>60777</v>
      </c>
      <c r="AU29" s="11">
        <v>62124</v>
      </c>
      <c r="AV29" s="11">
        <v>62483</v>
      </c>
      <c r="AW29" s="11">
        <v>62957</v>
      </c>
      <c r="AX29" s="11">
        <v>46132</v>
      </c>
      <c r="AY29" s="11">
        <v>45465</v>
      </c>
      <c r="AZ29" s="11">
        <v>56481</v>
      </c>
      <c r="BA29" s="11">
        <v>57111</v>
      </c>
      <c r="BB29" s="11">
        <v>70070</v>
      </c>
      <c r="BC29" s="11">
        <v>58588</v>
      </c>
      <c r="BD29" s="11">
        <v>59852</v>
      </c>
      <c r="BE29" s="11">
        <v>53521</v>
      </c>
      <c r="BF29" s="11">
        <v>62366</v>
      </c>
      <c r="BG29" s="11">
        <v>55599</v>
      </c>
      <c r="BH29" s="11">
        <v>57394</v>
      </c>
      <c r="BI29" s="11">
        <v>56624</v>
      </c>
      <c r="BJ29" s="11">
        <v>56208</v>
      </c>
      <c r="BK29" s="11">
        <v>56549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5</v>
      </c>
      <c r="B30" s="10">
        <v>7520</v>
      </c>
      <c r="C30" s="11">
        <v>7342</v>
      </c>
      <c r="D30" s="11">
        <v>7217</v>
      </c>
      <c r="E30" s="11">
        <v>7418</v>
      </c>
      <c r="F30" s="11">
        <v>8021</v>
      </c>
      <c r="G30" s="11">
        <v>7813</v>
      </c>
      <c r="H30" s="11">
        <v>7638</v>
      </c>
      <c r="I30" s="11">
        <v>7353</v>
      </c>
      <c r="J30" s="11">
        <v>7845</v>
      </c>
      <c r="K30" s="11">
        <v>7431</v>
      </c>
      <c r="L30" s="11">
        <v>6627</v>
      </c>
      <c r="M30" s="11">
        <v>6721</v>
      </c>
      <c r="N30" s="11">
        <v>6324</v>
      </c>
      <c r="O30" s="11">
        <v>6516</v>
      </c>
      <c r="P30" s="11">
        <v>5030</v>
      </c>
      <c r="Q30" s="11">
        <v>6223</v>
      </c>
      <c r="R30" s="11">
        <v>7172</v>
      </c>
      <c r="S30" s="11">
        <v>9053</v>
      </c>
      <c r="T30" s="11">
        <v>10880</v>
      </c>
      <c r="U30" s="11">
        <v>12310</v>
      </c>
      <c r="V30" s="11">
        <v>11086</v>
      </c>
      <c r="W30" s="11">
        <v>12614</v>
      </c>
      <c r="X30" s="11">
        <v>12391</v>
      </c>
      <c r="Y30" s="11">
        <v>13866</v>
      </c>
      <c r="Z30" s="11">
        <v>14279</v>
      </c>
      <c r="AA30" s="11">
        <v>14384</v>
      </c>
      <c r="AB30" s="11">
        <v>20232</v>
      </c>
      <c r="AC30" s="11">
        <v>17873</v>
      </c>
      <c r="AD30" s="11">
        <v>18552</v>
      </c>
      <c r="AE30" s="11">
        <v>10687</v>
      </c>
      <c r="AF30" s="11">
        <v>11654</v>
      </c>
      <c r="AG30" s="11">
        <v>17052</v>
      </c>
      <c r="AH30" s="11">
        <v>10001</v>
      </c>
      <c r="AI30" s="11">
        <v>9741</v>
      </c>
      <c r="AJ30" s="11">
        <v>10064</v>
      </c>
      <c r="AK30" s="11">
        <v>16400</v>
      </c>
      <c r="AL30" s="11">
        <v>15730</v>
      </c>
      <c r="AM30" s="11">
        <v>16174</v>
      </c>
      <c r="AN30" s="11">
        <v>14701</v>
      </c>
      <c r="AO30" s="11">
        <v>15323</v>
      </c>
      <c r="AP30" s="11">
        <v>15260</v>
      </c>
      <c r="AQ30" s="11">
        <v>11881</v>
      </c>
      <c r="AR30" s="11">
        <v>10974</v>
      </c>
      <c r="AS30" s="11">
        <v>11954</v>
      </c>
      <c r="AT30" s="11">
        <v>12523</v>
      </c>
      <c r="AU30" s="11">
        <v>17828</v>
      </c>
      <c r="AV30" s="11">
        <v>17138</v>
      </c>
      <c r="AW30" s="11">
        <v>19992</v>
      </c>
      <c r="AX30" s="11">
        <v>18452</v>
      </c>
      <c r="AY30" s="11">
        <v>12700</v>
      </c>
      <c r="AZ30" s="11">
        <v>13546</v>
      </c>
      <c r="BA30" s="11">
        <v>5253</v>
      </c>
      <c r="BB30" s="11">
        <v>4574</v>
      </c>
      <c r="BC30" s="11">
        <v>5348</v>
      </c>
      <c r="BD30" s="11">
        <v>5720</v>
      </c>
      <c r="BE30" s="11">
        <v>14143</v>
      </c>
      <c r="BF30" s="11">
        <v>14805</v>
      </c>
      <c r="BG30" s="11">
        <v>14933</v>
      </c>
      <c r="BH30" s="11">
        <v>18751</v>
      </c>
      <c r="BI30" s="11">
        <v>18165</v>
      </c>
      <c r="BJ30" s="11">
        <v>15878</v>
      </c>
      <c r="BK30" s="11">
        <v>16497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6</v>
      </c>
      <c r="B31" s="10">
        <v>73725</v>
      </c>
      <c r="C31" s="11">
        <v>70411</v>
      </c>
      <c r="D31" s="11">
        <v>69423</v>
      </c>
      <c r="E31" s="11">
        <v>70745</v>
      </c>
      <c r="F31" s="11">
        <v>69084</v>
      </c>
      <c r="G31" s="11">
        <v>67314</v>
      </c>
      <c r="H31" s="11">
        <v>68730</v>
      </c>
      <c r="I31" s="11">
        <v>66084</v>
      </c>
      <c r="J31" s="11">
        <v>68041</v>
      </c>
      <c r="K31" s="11">
        <v>67728</v>
      </c>
      <c r="L31" s="11">
        <v>65900</v>
      </c>
      <c r="M31" s="11">
        <v>66148</v>
      </c>
      <c r="N31" s="11">
        <v>68940</v>
      </c>
      <c r="O31" s="11">
        <v>68892</v>
      </c>
      <c r="P31" s="11">
        <v>67660</v>
      </c>
      <c r="Q31" s="11">
        <v>66411</v>
      </c>
      <c r="R31" s="11">
        <v>78341</v>
      </c>
      <c r="S31" s="11">
        <v>91398</v>
      </c>
      <c r="T31" s="11">
        <v>102371</v>
      </c>
      <c r="U31" s="11">
        <v>109678</v>
      </c>
      <c r="V31" s="11">
        <v>78918</v>
      </c>
      <c r="W31" s="11">
        <v>77524</v>
      </c>
      <c r="X31" s="11">
        <v>86765</v>
      </c>
      <c r="Y31" s="11">
        <v>85025</v>
      </c>
      <c r="Z31" s="11">
        <v>93386</v>
      </c>
      <c r="AA31" s="11">
        <v>94004</v>
      </c>
      <c r="AB31" s="11">
        <v>87782</v>
      </c>
      <c r="AC31" s="11">
        <v>81741</v>
      </c>
      <c r="AD31" s="11">
        <v>85442</v>
      </c>
      <c r="AE31" s="11">
        <v>94410</v>
      </c>
      <c r="AF31" s="11">
        <v>97501</v>
      </c>
      <c r="AG31" s="11">
        <v>75935</v>
      </c>
      <c r="AH31" s="11">
        <v>99734</v>
      </c>
      <c r="AI31" s="11">
        <v>105578</v>
      </c>
      <c r="AJ31" s="11">
        <v>112306</v>
      </c>
      <c r="AK31" s="11">
        <v>111468</v>
      </c>
      <c r="AL31" s="11">
        <v>109502</v>
      </c>
      <c r="AM31" s="11">
        <v>107035</v>
      </c>
      <c r="AN31" s="11">
        <v>100786</v>
      </c>
      <c r="AO31" s="11">
        <v>101715</v>
      </c>
      <c r="AP31" s="11">
        <v>103898</v>
      </c>
      <c r="AQ31" s="11">
        <v>100190</v>
      </c>
      <c r="AR31" s="11">
        <v>89356</v>
      </c>
      <c r="AS31" s="11">
        <v>108238</v>
      </c>
      <c r="AT31" s="11">
        <v>84922</v>
      </c>
      <c r="AU31" s="11">
        <v>90804</v>
      </c>
      <c r="AV31" s="11">
        <v>97928</v>
      </c>
      <c r="AW31" s="11">
        <v>82463</v>
      </c>
      <c r="AX31" s="11">
        <v>111878</v>
      </c>
      <c r="AY31" s="11">
        <v>96860</v>
      </c>
      <c r="AZ31" s="11">
        <v>109532</v>
      </c>
      <c r="BA31" s="11">
        <v>116289</v>
      </c>
      <c r="BB31" s="11">
        <v>114375</v>
      </c>
      <c r="BC31" s="11">
        <v>120703</v>
      </c>
      <c r="BD31" s="11">
        <v>119275</v>
      </c>
      <c r="BE31" s="11">
        <v>110724</v>
      </c>
      <c r="BF31" s="11">
        <v>123894</v>
      </c>
      <c r="BG31" s="11">
        <v>125778</v>
      </c>
      <c r="BH31" s="11">
        <v>124747</v>
      </c>
      <c r="BI31" s="11">
        <v>124061</v>
      </c>
      <c r="BJ31" s="11">
        <v>129387</v>
      </c>
      <c r="BK31" s="11">
        <v>125029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7</v>
      </c>
      <c r="B32" s="10">
        <v>473</v>
      </c>
      <c r="C32" s="11">
        <v>438</v>
      </c>
      <c r="D32" s="11">
        <v>403</v>
      </c>
      <c r="E32" s="11">
        <v>368</v>
      </c>
      <c r="F32" s="11">
        <v>368</v>
      </c>
      <c r="G32" s="11">
        <v>333</v>
      </c>
      <c r="H32" s="11">
        <v>333</v>
      </c>
      <c r="I32" s="11">
        <v>351</v>
      </c>
      <c r="J32" s="11">
        <v>351</v>
      </c>
      <c r="K32" s="11">
        <v>368</v>
      </c>
      <c r="L32" s="11">
        <v>386</v>
      </c>
      <c r="M32" s="11">
        <v>386</v>
      </c>
      <c r="N32" s="11">
        <v>386</v>
      </c>
      <c r="O32" s="11">
        <v>386</v>
      </c>
      <c r="P32" s="11">
        <v>421</v>
      </c>
      <c r="Q32" s="11">
        <v>456</v>
      </c>
      <c r="R32" s="11">
        <v>473</v>
      </c>
      <c r="S32" s="11">
        <v>526</v>
      </c>
      <c r="T32" s="11">
        <v>526</v>
      </c>
      <c r="U32" s="11">
        <v>561</v>
      </c>
      <c r="V32" s="11">
        <v>2448</v>
      </c>
      <c r="W32" s="11">
        <v>2198</v>
      </c>
      <c r="X32" s="11">
        <v>2625</v>
      </c>
      <c r="Y32" s="11">
        <v>2438</v>
      </c>
      <c r="Z32" s="11">
        <v>3031</v>
      </c>
      <c r="AA32" s="11">
        <v>3126</v>
      </c>
      <c r="AB32" s="11">
        <v>3002</v>
      </c>
      <c r="AC32" s="11">
        <v>2537</v>
      </c>
      <c r="AD32" s="11">
        <v>2708</v>
      </c>
      <c r="AE32" s="11">
        <v>2770</v>
      </c>
      <c r="AF32" s="11">
        <v>1939</v>
      </c>
      <c r="AG32" s="11">
        <v>2029</v>
      </c>
      <c r="AH32" s="11">
        <v>2120</v>
      </c>
      <c r="AI32" s="11">
        <v>1817</v>
      </c>
      <c r="AJ32" s="11">
        <v>2308</v>
      </c>
      <c r="AK32" s="11">
        <v>2605</v>
      </c>
      <c r="AL32" s="11">
        <v>2417</v>
      </c>
      <c r="AM32" s="11">
        <v>2253</v>
      </c>
      <c r="AN32" s="11">
        <v>2222</v>
      </c>
      <c r="AO32" s="11">
        <v>2347</v>
      </c>
      <c r="AP32" s="11">
        <v>2549</v>
      </c>
      <c r="AQ32" s="11">
        <v>3516</v>
      </c>
      <c r="AR32" s="11">
        <v>2644</v>
      </c>
      <c r="AS32" s="11">
        <v>2695</v>
      </c>
      <c r="AT32" s="11">
        <v>3283</v>
      </c>
      <c r="AU32" s="11">
        <v>2912</v>
      </c>
      <c r="AV32" s="11">
        <v>2402</v>
      </c>
      <c r="AW32" s="11">
        <v>2048</v>
      </c>
      <c r="AX32" s="11">
        <v>1911</v>
      </c>
      <c r="AY32" s="11">
        <v>1999</v>
      </c>
      <c r="AZ32" s="11">
        <v>2146</v>
      </c>
      <c r="BA32" s="11">
        <v>2899</v>
      </c>
      <c r="BB32" s="11">
        <v>2439</v>
      </c>
      <c r="BC32" s="11">
        <v>2812</v>
      </c>
      <c r="BD32" s="11">
        <v>2883</v>
      </c>
      <c r="BE32" s="11">
        <v>2835</v>
      </c>
      <c r="BF32" s="11">
        <v>2949</v>
      </c>
      <c r="BG32" s="11">
        <v>2675</v>
      </c>
      <c r="BH32" s="11">
        <v>1894</v>
      </c>
      <c r="BI32" s="11">
        <v>1853</v>
      </c>
      <c r="BJ32" s="11">
        <v>1778</v>
      </c>
      <c r="BK32" s="11">
        <v>1833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8</v>
      </c>
      <c r="B33" s="10">
        <v>3108</v>
      </c>
      <c r="C33" s="11">
        <v>2948</v>
      </c>
      <c r="D33" s="11">
        <v>2675</v>
      </c>
      <c r="E33" s="11">
        <v>2573</v>
      </c>
      <c r="F33" s="11">
        <v>2311</v>
      </c>
      <c r="G33" s="11">
        <v>1901</v>
      </c>
      <c r="H33" s="11">
        <v>1848</v>
      </c>
      <c r="I33" s="11">
        <v>1743</v>
      </c>
      <c r="J33" s="11">
        <v>1673</v>
      </c>
      <c r="K33" s="11">
        <v>1603</v>
      </c>
      <c r="L33" s="11">
        <v>1567</v>
      </c>
      <c r="M33" s="11">
        <v>1602</v>
      </c>
      <c r="N33" s="11">
        <v>2582</v>
      </c>
      <c r="O33" s="11">
        <v>2669</v>
      </c>
      <c r="P33" s="11">
        <v>2652</v>
      </c>
      <c r="Q33" s="11">
        <v>2775</v>
      </c>
      <c r="R33" s="11">
        <v>3138</v>
      </c>
      <c r="S33" s="11">
        <v>3398</v>
      </c>
      <c r="T33" s="11">
        <v>3794</v>
      </c>
      <c r="U33" s="11">
        <v>3933</v>
      </c>
      <c r="V33" s="11">
        <v>5903</v>
      </c>
      <c r="W33" s="11">
        <v>5304</v>
      </c>
      <c r="X33" s="11">
        <v>6328</v>
      </c>
      <c r="Y33" s="11">
        <v>5882</v>
      </c>
      <c r="Z33" s="11">
        <v>7195</v>
      </c>
      <c r="AA33" s="11">
        <v>7421</v>
      </c>
      <c r="AB33" s="11">
        <v>6774</v>
      </c>
      <c r="AC33" s="11">
        <v>5676</v>
      </c>
      <c r="AD33" s="11">
        <v>6064</v>
      </c>
      <c r="AE33" s="11">
        <v>6402</v>
      </c>
      <c r="AF33" s="11">
        <v>4457</v>
      </c>
      <c r="AG33" s="11">
        <v>4670</v>
      </c>
      <c r="AH33" s="11">
        <v>4969</v>
      </c>
      <c r="AI33" s="11">
        <v>4267</v>
      </c>
      <c r="AJ33" s="11">
        <v>4100</v>
      </c>
      <c r="AK33" s="11">
        <v>4176</v>
      </c>
      <c r="AL33" s="11">
        <v>7773</v>
      </c>
      <c r="AM33" s="11">
        <v>6317</v>
      </c>
      <c r="AN33" s="11">
        <v>5803</v>
      </c>
      <c r="AO33" s="11">
        <v>5936</v>
      </c>
      <c r="AP33" s="11">
        <v>5662</v>
      </c>
      <c r="AQ33" s="11">
        <v>7648</v>
      </c>
      <c r="AR33" s="11">
        <v>8238</v>
      </c>
      <c r="AS33" s="11">
        <v>8628</v>
      </c>
      <c r="AT33" s="11">
        <v>8576</v>
      </c>
      <c r="AU33" s="11">
        <v>8042</v>
      </c>
      <c r="AV33" s="11">
        <v>6373</v>
      </c>
      <c r="AW33" s="11">
        <v>7143</v>
      </c>
      <c r="AX33" s="11">
        <v>7355</v>
      </c>
      <c r="AY33" s="11">
        <v>7791</v>
      </c>
      <c r="AZ33" s="11">
        <v>8266</v>
      </c>
      <c r="BA33" s="11">
        <v>4262</v>
      </c>
      <c r="BB33" s="11">
        <v>3738</v>
      </c>
      <c r="BC33" s="11">
        <v>4568</v>
      </c>
      <c r="BD33" s="11">
        <v>4633</v>
      </c>
      <c r="BE33" s="11">
        <v>4161</v>
      </c>
      <c r="BF33" s="11">
        <v>4506</v>
      </c>
      <c r="BG33" s="11">
        <v>3917</v>
      </c>
      <c r="BH33" s="11">
        <v>5205</v>
      </c>
      <c r="BI33" s="11">
        <v>5495</v>
      </c>
      <c r="BJ33" s="11">
        <v>4717</v>
      </c>
      <c r="BK33" s="11">
        <v>4833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9</v>
      </c>
      <c r="B34" s="10">
        <v>10855</v>
      </c>
      <c r="C34" s="11">
        <v>10663</v>
      </c>
      <c r="D34" s="11">
        <v>10783</v>
      </c>
      <c r="E34" s="11">
        <v>10934</v>
      </c>
      <c r="F34" s="11">
        <v>11654</v>
      </c>
      <c r="G34" s="11">
        <v>11015</v>
      </c>
      <c r="H34" s="11">
        <v>11563</v>
      </c>
      <c r="I34" s="11">
        <v>11546</v>
      </c>
      <c r="J34" s="11">
        <v>12628</v>
      </c>
      <c r="K34" s="11">
        <v>12779</v>
      </c>
      <c r="L34" s="11">
        <v>12315</v>
      </c>
      <c r="M34" s="11">
        <v>13277</v>
      </c>
      <c r="N34" s="11">
        <v>12953</v>
      </c>
      <c r="O34" s="11">
        <v>13912</v>
      </c>
      <c r="P34" s="11">
        <v>13396</v>
      </c>
      <c r="Q34" s="11">
        <v>12840</v>
      </c>
      <c r="R34" s="11">
        <v>15332</v>
      </c>
      <c r="S34" s="11">
        <v>16619</v>
      </c>
      <c r="T34" s="11">
        <v>19286</v>
      </c>
      <c r="U34" s="11">
        <v>21005</v>
      </c>
      <c r="V34" s="11">
        <v>21716</v>
      </c>
      <c r="W34" s="11">
        <v>21836</v>
      </c>
      <c r="X34" s="11">
        <v>20695</v>
      </c>
      <c r="Y34" s="11">
        <v>23974</v>
      </c>
      <c r="Z34" s="11">
        <v>21898</v>
      </c>
      <c r="AA34" s="11">
        <v>21996</v>
      </c>
      <c r="AB34" s="11">
        <v>25585</v>
      </c>
      <c r="AC34" s="11">
        <v>24031</v>
      </c>
      <c r="AD34" s="11">
        <v>24957</v>
      </c>
      <c r="AE34" s="11">
        <v>26553</v>
      </c>
      <c r="AF34" s="11">
        <v>27230</v>
      </c>
      <c r="AG34" s="11">
        <v>24322</v>
      </c>
      <c r="AH34" s="11">
        <v>27770</v>
      </c>
      <c r="AI34" s="11">
        <v>27877</v>
      </c>
      <c r="AJ34" s="11">
        <v>25252</v>
      </c>
      <c r="AK34" s="11">
        <v>25314</v>
      </c>
      <c r="AL34" s="11">
        <v>27749</v>
      </c>
      <c r="AM34" s="11">
        <v>25682</v>
      </c>
      <c r="AN34" s="11">
        <v>24266</v>
      </c>
      <c r="AO34" s="11">
        <v>24434</v>
      </c>
      <c r="AP34" s="11">
        <v>24022</v>
      </c>
      <c r="AQ34" s="11">
        <v>19913</v>
      </c>
      <c r="AR34" s="11">
        <v>17254</v>
      </c>
      <c r="AS34" s="11">
        <v>16335</v>
      </c>
      <c r="AT34" s="11">
        <v>21698</v>
      </c>
      <c r="AU34" s="11">
        <v>23250</v>
      </c>
      <c r="AV34" s="11">
        <v>17879</v>
      </c>
      <c r="AW34" s="11">
        <v>22231</v>
      </c>
      <c r="AX34" s="11">
        <v>23608</v>
      </c>
      <c r="AY34" s="11">
        <v>28264</v>
      </c>
      <c r="AZ34" s="11">
        <v>29882</v>
      </c>
      <c r="BA34" s="11">
        <v>29775</v>
      </c>
      <c r="BB34" s="11">
        <v>30463</v>
      </c>
      <c r="BC34" s="11">
        <v>35169</v>
      </c>
      <c r="BD34" s="11">
        <v>38066</v>
      </c>
      <c r="BE34" s="11">
        <v>44976</v>
      </c>
      <c r="BF34" s="11">
        <v>40749</v>
      </c>
      <c r="BG34" s="11">
        <v>41908</v>
      </c>
      <c r="BH34" s="11">
        <v>38746</v>
      </c>
      <c r="BI34" s="11">
        <v>37569</v>
      </c>
      <c r="BJ34" s="11">
        <v>28485</v>
      </c>
      <c r="BK34" s="11">
        <v>28790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50</v>
      </c>
      <c r="B35" s="10">
        <v>20034</v>
      </c>
      <c r="C35" s="11">
        <v>20550</v>
      </c>
      <c r="D35" s="11">
        <v>20961</v>
      </c>
      <c r="E35" s="11">
        <v>23232</v>
      </c>
      <c r="F35" s="11">
        <v>23744</v>
      </c>
      <c r="G35" s="11">
        <v>24019</v>
      </c>
      <c r="H35" s="11">
        <v>24940</v>
      </c>
      <c r="I35" s="11">
        <v>25799</v>
      </c>
      <c r="J35" s="11">
        <v>28234</v>
      </c>
      <c r="K35" s="11">
        <v>29310</v>
      </c>
      <c r="L35" s="11">
        <v>30134</v>
      </c>
      <c r="M35" s="11">
        <v>29857</v>
      </c>
      <c r="N35" s="11">
        <v>31808</v>
      </c>
      <c r="O35" s="11">
        <v>33746</v>
      </c>
      <c r="P35" s="11">
        <v>36040</v>
      </c>
      <c r="Q35" s="11">
        <v>33783</v>
      </c>
      <c r="R35" s="11">
        <v>37637</v>
      </c>
      <c r="S35" s="11">
        <v>40254</v>
      </c>
      <c r="T35" s="11">
        <v>43459</v>
      </c>
      <c r="U35" s="11">
        <v>46034</v>
      </c>
      <c r="V35" s="11">
        <v>51317</v>
      </c>
      <c r="W35" s="11">
        <v>56822</v>
      </c>
      <c r="X35" s="11">
        <v>51533</v>
      </c>
      <c r="Y35" s="11">
        <v>62702</v>
      </c>
      <c r="Z35" s="11">
        <v>51387</v>
      </c>
      <c r="AA35" s="11">
        <v>52233</v>
      </c>
      <c r="AB35" s="11">
        <v>44524</v>
      </c>
      <c r="AC35" s="11">
        <v>41813</v>
      </c>
      <c r="AD35" s="11">
        <v>44113</v>
      </c>
      <c r="AE35" s="11">
        <v>36987</v>
      </c>
      <c r="AF35" s="11">
        <v>25351</v>
      </c>
      <c r="AG35" s="11">
        <v>35277</v>
      </c>
      <c r="AH35" s="11">
        <v>37870</v>
      </c>
      <c r="AI35" s="11">
        <v>36266</v>
      </c>
      <c r="AJ35" s="11">
        <v>40712</v>
      </c>
      <c r="AK35" s="11">
        <v>42513</v>
      </c>
      <c r="AL35" s="11">
        <v>40401</v>
      </c>
      <c r="AM35" s="11">
        <v>38457</v>
      </c>
      <c r="AN35" s="11">
        <v>37921</v>
      </c>
      <c r="AO35" s="11">
        <v>38965</v>
      </c>
      <c r="AP35" s="11">
        <v>39435</v>
      </c>
      <c r="AQ35" s="11">
        <v>28097</v>
      </c>
      <c r="AR35" s="11">
        <v>27507</v>
      </c>
      <c r="AS35" s="11">
        <v>24966</v>
      </c>
      <c r="AT35" s="11">
        <v>25145</v>
      </c>
      <c r="AU35" s="11">
        <v>17513</v>
      </c>
      <c r="AV35" s="11">
        <v>19098</v>
      </c>
      <c r="AW35" s="11">
        <v>17502</v>
      </c>
      <c r="AX35" s="11">
        <v>19772</v>
      </c>
      <c r="AY35" s="11">
        <v>29599</v>
      </c>
      <c r="AZ35" s="11">
        <v>31634</v>
      </c>
      <c r="BA35" s="11">
        <v>30246</v>
      </c>
      <c r="BB35" s="11">
        <v>28846</v>
      </c>
      <c r="BC35" s="11">
        <v>32052</v>
      </c>
      <c r="BD35" s="11">
        <v>33562</v>
      </c>
      <c r="BE35" s="11">
        <v>22292</v>
      </c>
      <c r="BF35" s="11">
        <v>22293</v>
      </c>
      <c r="BG35" s="11">
        <v>18982</v>
      </c>
      <c r="BH35" s="11">
        <v>19291</v>
      </c>
      <c r="BI35" s="11">
        <v>16761</v>
      </c>
      <c r="BJ35" s="11">
        <v>15869</v>
      </c>
      <c r="BK35" s="11">
        <v>15518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1</v>
      </c>
      <c r="B36" s="10">
        <v>6628</v>
      </c>
      <c r="C36" s="11">
        <v>6383</v>
      </c>
      <c r="D36" s="11">
        <v>6119</v>
      </c>
      <c r="E36" s="11">
        <v>6012</v>
      </c>
      <c r="F36" s="11">
        <v>6201</v>
      </c>
      <c r="G36" s="11">
        <v>5627</v>
      </c>
      <c r="H36" s="11">
        <v>5504</v>
      </c>
      <c r="I36" s="11">
        <v>5312</v>
      </c>
      <c r="J36" s="11">
        <v>5259</v>
      </c>
      <c r="K36" s="11">
        <v>5014</v>
      </c>
      <c r="L36" s="11">
        <v>4858</v>
      </c>
      <c r="M36" s="11">
        <v>4679</v>
      </c>
      <c r="N36" s="11">
        <v>4536</v>
      </c>
      <c r="O36" s="11">
        <v>4221</v>
      </c>
      <c r="P36" s="11">
        <v>4153</v>
      </c>
      <c r="Q36" s="11">
        <v>5343</v>
      </c>
      <c r="R36" s="11">
        <v>5991</v>
      </c>
      <c r="S36" s="11">
        <v>7036</v>
      </c>
      <c r="T36" s="11">
        <v>7677</v>
      </c>
      <c r="U36" s="11">
        <v>9220</v>
      </c>
      <c r="V36" s="11">
        <v>5245</v>
      </c>
      <c r="W36" s="11">
        <v>6710</v>
      </c>
      <c r="X36" s="11">
        <v>6867</v>
      </c>
      <c r="Y36" s="11">
        <v>7420</v>
      </c>
      <c r="Z36" s="11">
        <v>7699</v>
      </c>
      <c r="AA36" s="11">
        <v>7889</v>
      </c>
      <c r="AB36" s="11">
        <v>8101</v>
      </c>
      <c r="AC36" s="11">
        <v>5123</v>
      </c>
      <c r="AD36" s="11">
        <v>5394</v>
      </c>
      <c r="AE36" s="11">
        <v>4247</v>
      </c>
      <c r="AF36" s="11">
        <v>3888</v>
      </c>
      <c r="AG36" s="11">
        <v>4066</v>
      </c>
      <c r="AH36" s="11">
        <v>4221</v>
      </c>
      <c r="AI36" s="11">
        <v>4090</v>
      </c>
      <c r="AJ36" s="11">
        <v>3944</v>
      </c>
      <c r="AK36" s="11">
        <v>3983</v>
      </c>
      <c r="AL36" s="11">
        <v>4011</v>
      </c>
      <c r="AM36" s="11">
        <v>4534</v>
      </c>
      <c r="AN36" s="11">
        <v>4046</v>
      </c>
      <c r="AO36" s="11">
        <v>4165</v>
      </c>
      <c r="AP36" s="11">
        <v>4431</v>
      </c>
      <c r="AQ36" s="11">
        <v>2962</v>
      </c>
      <c r="AR36" s="11">
        <v>2914</v>
      </c>
      <c r="AS36" s="11">
        <v>2814</v>
      </c>
      <c r="AT36" s="11">
        <v>2873</v>
      </c>
      <c r="AU36" s="11">
        <v>10815</v>
      </c>
      <c r="AV36" s="11">
        <v>10131</v>
      </c>
      <c r="AW36" s="11">
        <v>11222</v>
      </c>
      <c r="AX36" s="11">
        <v>12485</v>
      </c>
      <c r="AY36" s="11">
        <v>8957</v>
      </c>
      <c r="AZ36" s="11">
        <v>9537</v>
      </c>
      <c r="BA36" s="11">
        <v>8360</v>
      </c>
      <c r="BB36" s="11">
        <v>7211</v>
      </c>
      <c r="BC36" s="11">
        <v>9301</v>
      </c>
      <c r="BD36" s="11">
        <v>9345</v>
      </c>
      <c r="BE36" s="11">
        <v>10692</v>
      </c>
      <c r="BF36" s="11">
        <v>11080</v>
      </c>
      <c r="BG36" s="11">
        <v>9735</v>
      </c>
      <c r="BH36" s="11">
        <v>13170</v>
      </c>
      <c r="BI36" s="11">
        <v>15348</v>
      </c>
      <c r="BJ36" s="11">
        <v>11692</v>
      </c>
      <c r="BK36" s="11">
        <v>12542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2</v>
      </c>
      <c r="B37" s="10">
        <v>946</v>
      </c>
      <c r="C37" s="11">
        <v>929</v>
      </c>
      <c r="D37" s="11">
        <v>911</v>
      </c>
      <c r="E37" s="11">
        <v>894</v>
      </c>
      <c r="F37" s="11">
        <v>929</v>
      </c>
      <c r="G37" s="11">
        <v>876</v>
      </c>
      <c r="H37" s="11">
        <v>876</v>
      </c>
      <c r="I37" s="11">
        <v>912</v>
      </c>
      <c r="J37" s="11">
        <v>947</v>
      </c>
      <c r="K37" s="11">
        <v>999</v>
      </c>
      <c r="L37" s="11">
        <v>1051</v>
      </c>
      <c r="M37" s="11">
        <v>1069</v>
      </c>
      <c r="N37" s="11">
        <v>1052</v>
      </c>
      <c r="O37" s="11">
        <v>1016</v>
      </c>
      <c r="P37" s="11">
        <v>1052</v>
      </c>
      <c r="Q37" s="11">
        <v>1244</v>
      </c>
      <c r="R37" s="11">
        <v>1332</v>
      </c>
      <c r="S37" s="11">
        <v>1507</v>
      </c>
      <c r="T37" s="11">
        <v>1718</v>
      </c>
      <c r="U37" s="11">
        <v>2033</v>
      </c>
      <c r="V37" s="11">
        <v>2760</v>
      </c>
      <c r="W37" s="11">
        <v>3722</v>
      </c>
      <c r="X37" s="11">
        <v>3860</v>
      </c>
      <c r="Y37" s="11">
        <v>4128</v>
      </c>
      <c r="Z37" s="11">
        <v>4456</v>
      </c>
      <c r="AA37" s="11">
        <v>4596</v>
      </c>
      <c r="AB37" s="11">
        <v>4209</v>
      </c>
      <c r="AC37" s="11">
        <v>2183</v>
      </c>
      <c r="AD37" s="11">
        <v>2332</v>
      </c>
      <c r="AE37" s="11">
        <v>2462</v>
      </c>
      <c r="AF37" s="11">
        <v>2850</v>
      </c>
      <c r="AG37" s="11">
        <v>2987</v>
      </c>
      <c r="AH37" s="11">
        <v>3136</v>
      </c>
      <c r="AI37" s="11">
        <v>3369</v>
      </c>
      <c r="AJ37" s="11">
        <v>3201</v>
      </c>
      <c r="AK37" s="11">
        <v>3204</v>
      </c>
      <c r="AL37" s="11">
        <v>3555</v>
      </c>
      <c r="AM37" s="11">
        <v>4488</v>
      </c>
      <c r="AN37" s="11">
        <v>3965</v>
      </c>
      <c r="AO37" s="11">
        <v>4084</v>
      </c>
      <c r="AP37" s="11">
        <v>4371</v>
      </c>
      <c r="AQ37" s="11">
        <v>3332</v>
      </c>
      <c r="AR37" s="11">
        <v>3134</v>
      </c>
      <c r="AS37" s="11">
        <v>3276</v>
      </c>
      <c r="AT37" s="11">
        <v>3355</v>
      </c>
      <c r="AU37" s="11">
        <v>2837</v>
      </c>
      <c r="AV37" s="11">
        <v>2499</v>
      </c>
      <c r="AW37" s="11">
        <v>2730</v>
      </c>
      <c r="AX37" s="11">
        <v>2957</v>
      </c>
      <c r="AY37" s="11">
        <v>2536</v>
      </c>
      <c r="AZ37" s="11">
        <v>2869</v>
      </c>
      <c r="BA37" s="11">
        <v>2272</v>
      </c>
      <c r="BB37" s="11">
        <v>2143</v>
      </c>
      <c r="BC37" s="11">
        <v>2711</v>
      </c>
      <c r="BD37" s="11">
        <v>2753</v>
      </c>
      <c r="BE37" s="11">
        <v>2632</v>
      </c>
      <c r="BF37" s="11">
        <v>3064</v>
      </c>
      <c r="BG37" s="11">
        <v>3163</v>
      </c>
      <c r="BH37" s="11">
        <v>4072</v>
      </c>
      <c r="BI37" s="11">
        <v>4105</v>
      </c>
      <c r="BJ37" s="11">
        <v>3369</v>
      </c>
      <c r="BK37" s="11">
        <v>3236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3</v>
      </c>
      <c r="B38" s="10">
        <v>59263</v>
      </c>
      <c r="C38" s="11">
        <v>57453</v>
      </c>
      <c r="D38" s="11">
        <v>57324</v>
      </c>
      <c r="E38" s="11">
        <v>57158</v>
      </c>
      <c r="F38" s="11">
        <v>56954</v>
      </c>
      <c r="G38" s="11">
        <v>58111</v>
      </c>
      <c r="H38" s="11">
        <v>58726</v>
      </c>
      <c r="I38" s="11">
        <v>57118</v>
      </c>
      <c r="J38" s="11">
        <v>60128</v>
      </c>
      <c r="K38" s="11">
        <v>61503</v>
      </c>
      <c r="L38" s="11">
        <v>62607</v>
      </c>
      <c r="M38" s="11">
        <v>60153</v>
      </c>
      <c r="N38" s="11">
        <v>59513</v>
      </c>
      <c r="O38" s="11">
        <v>59618</v>
      </c>
      <c r="P38" s="11">
        <v>62124</v>
      </c>
      <c r="Q38" s="11">
        <v>60171</v>
      </c>
      <c r="R38" s="11">
        <v>69291</v>
      </c>
      <c r="S38" s="11">
        <v>74209</v>
      </c>
      <c r="T38" s="11">
        <v>84713</v>
      </c>
      <c r="U38" s="11">
        <v>94177</v>
      </c>
      <c r="V38" s="11">
        <v>129655</v>
      </c>
      <c r="W38" s="11">
        <v>143253</v>
      </c>
      <c r="X38" s="11">
        <v>130211</v>
      </c>
      <c r="Y38" s="11">
        <v>158213</v>
      </c>
      <c r="Z38" s="11">
        <v>129571</v>
      </c>
      <c r="AA38" s="11">
        <v>131497</v>
      </c>
      <c r="AB38" s="11">
        <v>118753</v>
      </c>
      <c r="AC38" s="11">
        <v>110609</v>
      </c>
      <c r="AD38" s="11">
        <v>116471</v>
      </c>
      <c r="AE38" s="11">
        <v>119813</v>
      </c>
      <c r="AF38" s="11">
        <v>97387</v>
      </c>
      <c r="AG38" s="11">
        <v>95097</v>
      </c>
      <c r="AH38" s="11">
        <v>104515</v>
      </c>
      <c r="AI38" s="11">
        <v>117294</v>
      </c>
      <c r="AJ38" s="11">
        <v>121991</v>
      </c>
      <c r="AK38" s="11">
        <v>122599</v>
      </c>
      <c r="AL38" s="11">
        <v>139207</v>
      </c>
      <c r="AM38" s="11">
        <v>177683</v>
      </c>
      <c r="AN38" s="11">
        <v>159030</v>
      </c>
      <c r="AO38" s="11">
        <v>165159</v>
      </c>
      <c r="AP38" s="11">
        <v>174136</v>
      </c>
      <c r="AQ38" s="11">
        <v>111126</v>
      </c>
      <c r="AR38" s="11">
        <v>107391</v>
      </c>
      <c r="AS38" s="11">
        <v>110169</v>
      </c>
      <c r="AT38" s="11">
        <v>116214</v>
      </c>
      <c r="AU38" s="11">
        <v>105236</v>
      </c>
      <c r="AV38" s="11">
        <v>99192</v>
      </c>
      <c r="AW38" s="11">
        <v>103422</v>
      </c>
      <c r="AX38" s="11">
        <v>109337</v>
      </c>
      <c r="AY38" s="11">
        <v>68960</v>
      </c>
      <c r="AZ38" s="11">
        <v>74858</v>
      </c>
      <c r="BA38" s="11">
        <v>78271</v>
      </c>
      <c r="BB38" s="11">
        <v>74996</v>
      </c>
      <c r="BC38" s="11">
        <v>82173</v>
      </c>
      <c r="BD38" s="11">
        <v>85659</v>
      </c>
      <c r="BE38" s="11">
        <v>100942</v>
      </c>
      <c r="BF38" s="11">
        <v>94857</v>
      </c>
      <c r="BG38" s="11">
        <v>95724</v>
      </c>
      <c r="BH38" s="11">
        <v>99084</v>
      </c>
      <c r="BI38" s="11">
        <v>96095</v>
      </c>
      <c r="BJ38" s="11">
        <v>87247</v>
      </c>
      <c r="BK38" s="11">
        <v>88896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4</v>
      </c>
      <c r="B39" s="10">
        <v>36755</v>
      </c>
      <c r="C39" s="11">
        <v>36193</v>
      </c>
      <c r="D39" s="11">
        <v>36803</v>
      </c>
      <c r="E39" s="11">
        <v>38085</v>
      </c>
      <c r="F39" s="11">
        <v>37909</v>
      </c>
      <c r="G39" s="11">
        <v>38609</v>
      </c>
      <c r="H39" s="11">
        <v>41431</v>
      </c>
      <c r="I39" s="11">
        <v>39563</v>
      </c>
      <c r="J39" s="11">
        <v>43378</v>
      </c>
      <c r="K39" s="11">
        <v>44378</v>
      </c>
      <c r="L39" s="11">
        <v>44071</v>
      </c>
      <c r="M39" s="11">
        <v>43427</v>
      </c>
      <c r="N39" s="11">
        <v>44848</v>
      </c>
      <c r="O39" s="11">
        <v>46520</v>
      </c>
      <c r="P39" s="11">
        <v>48306</v>
      </c>
      <c r="Q39" s="11">
        <v>46222</v>
      </c>
      <c r="R39" s="11">
        <v>52757</v>
      </c>
      <c r="S39" s="11">
        <v>58522</v>
      </c>
      <c r="T39" s="11">
        <v>69583</v>
      </c>
      <c r="U39" s="11">
        <v>74611</v>
      </c>
      <c r="V39" s="11">
        <v>107311</v>
      </c>
      <c r="W39" s="11">
        <v>112872</v>
      </c>
      <c r="X39" s="11">
        <v>112175</v>
      </c>
      <c r="Y39" s="11">
        <v>124276</v>
      </c>
      <c r="Z39" s="11">
        <v>119916</v>
      </c>
      <c r="AA39" s="11">
        <v>121852</v>
      </c>
      <c r="AB39" s="11">
        <v>108571</v>
      </c>
      <c r="AC39" s="11">
        <v>111920</v>
      </c>
      <c r="AD39" s="11">
        <v>117693</v>
      </c>
      <c r="AE39" s="11">
        <v>97440</v>
      </c>
      <c r="AF39" s="11">
        <v>66113</v>
      </c>
      <c r="AG39" s="11">
        <v>70779</v>
      </c>
      <c r="AH39" s="11">
        <v>66658</v>
      </c>
      <c r="AI39" s="11">
        <v>44170</v>
      </c>
      <c r="AJ39" s="11">
        <v>69012</v>
      </c>
      <c r="AK39" s="11">
        <v>65285</v>
      </c>
      <c r="AL39" s="11">
        <v>74217</v>
      </c>
      <c r="AM39" s="11">
        <v>68311</v>
      </c>
      <c r="AN39" s="11">
        <v>62269</v>
      </c>
      <c r="AO39" s="11">
        <v>69146</v>
      </c>
      <c r="AP39" s="11">
        <v>72506</v>
      </c>
      <c r="AQ39" s="11">
        <v>44883</v>
      </c>
      <c r="AR39" s="11">
        <v>32153</v>
      </c>
      <c r="AS39" s="11">
        <v>41460</v>
      </c>
      <c r="AT39" s="11">
        <v>42482</v>
      </c>
      <c r="AU39" s="11">
        <v>47285</v>
      </c>
      <c r="AV39" s="11">
        <v>46658</v>
      </c>
      <c r="AW39" s="11">
        <v>49906</v>
      </c>
      <c r="AX39" s="11">
        <v>53944</v>
      </c>
      <c r="AY39" s="11">
        <v>50343</v>
      </c>
      <c r="AZ39" s="11">
        <v>59751</v>
      </c>
      <c r="BA39" s="11">
        <v>59217</v>
      </c>
      <c r="BB39" s="11">
        <v>55496</v>
      </c>
      <c r="BC39" s="11">
        <v>63173</v>
      </c>
      <c r="BD39" s="11">
        <v>63627</v>
      </c>
      <c r="BE39" s="11">
        <v>60307</v>
      </c>
      <c r="BF39" s="11">
        <v>56888</v>
      </c>
      <c r="BG39" s="11">
        <v>51762</v>
      </c>
      <c r="BH39" s="11">
        <v>53229</v>
      </c>
      <c r="BI39" s="11">
        <v>52594</v>
      </c>
      <c r="BJ39" s="11">
        <v>48959</v>
      </c>
      <c r="BK39" s="11">
        <v>48888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5</v>
      </c>
      <c r="B40" s="10">
        <v>10185</v>
      </c>
      <c r="C40" s="11">
        <v>9519</v>
      </c>
      <c r="D40" s="11">
        <v>8940</v>
      </c>
      <c r="E40" s="11">
        <v>8642</v>
      </c>
      <c r="F40" s="11">
        <v>8170</v>
      </c>
      <c r="G40" s="11">
        <v>7607</v>
      </c>
      <c r="H40" s="11">
        <v>7729</v>
      </c>
      <c r="I40" s="11">
        <v>7032</v>
      </c>
      <c r="J40" s="11">
        <v>7537</v>
      </c>
      <c r="K40" s="11">
        <v>7239</v>
      </c>
      <c r="L40" s="11">
        <v>6979</v>
      </c>
      <c r="M40" s="11">
        <v>6833</v>
      </c>
      <c r="N40" s="11">
        <v>11704</v>
      </c>
      <c r="O40" s="11">
        <v>11683</v>
      </c>
      <c r="P40" s="11">
        <v>11342</v>
      </c>
      <c r="Q40" s="11">
        <v>11997</v>
      </c>
      <c r="R40" s="11">
        <v>13317</v>
      </c>
      <c r="S40" s="11">
        <v>14489</v>
      </c>
      <c r="T40" s="11">
        <v>19149</v>
      </c>
      <c r="U40" s="11">
        <v>22757</v>
      </c>
      <c r="V40" s="11">
        <v>11200</v>
      </c>
      <c r="W40" s="11">
        <v>11796</v>
      </c>
      <c r="X40" s="11">
        <v>14312</v>
      </c>
      <c r="Y40" s="11">
        <v>12939</v>
      </c>
      <c r="Z40" s="11">
        <v>15287</v>
      </c>
      <c r="AA40" s="11">
        <v>15420</v>
      </c>
      <c r="AB40" s="11">
        <v>14354</v>
      </c>
      <c r="AC40" s="11">
        <v>15280</v>
      </c>
      <c r="AD40" s="11">
        <v>16005</v>
      </c>
      <c r="AE40" s="11">
        <v>25306</v>
      </c>
      <c r="AF40" s="11">
        <v>21420</v>
      </c>
      <c r="AG40" s="11">
        <v>21066</v>
      </c>
      <c r="AH40" s="11">
        <v>19677</v>
      </c>
      <c r="AI40" s="11">
        <v>22946</v>
      </c>
      <c r="AJ40" s="11">
        <v>24095</v>
      </c>
      <c r="AK40" s="11">
        <v>24537</v>
      </c>
      <c r="AL40" s="11">
        <v>29277</v>
      </c>
      <c r="AM40" s="11">
        <v>25268</v>
      </c>
      <c r="AN40" s="11">
        <v>24732</v>
      </c>
      <c r="AO40" s="11">
        <v>22772</v>
      </c>
      <c r="AP40" s="11">
        <v>24097</v>
      </c>
      <c r="AQ40" s="11">
        <v>24104</v>
      </c>
      <c r="AR40" s="11">
        <v>20642</v>
      </c>
      <c r="AS40" s="11">
        <v>23150</v>
      </c>
      <c r="AT40" s="11">
        <v>26472</v>
      </c>
      <c r="AU40" s="11">
        <v>26521</v>
      </c>
      <c r="AV40" s="11">
        <v>27123</v>
      </c>
      <c r="AW40" s="11">
        <v>25689</v>
      </c>
      <c r="AX40" s="11">
        <v>12837</v>
      </c>
      <c r="AY40" s="11">
        <v>18342</v>
      </c>
      <c r="AZ40" s="11">
        <v>30251</v>
      </c>
      <c r="BA40" s="11">
        <v>30109</v>
      </c>
      <c r="BB40" s="11">
        <v>31058</v>
      </c>
      <c r="BC40" s="11">
        <v>33751</v>
      </c>
      <c r="BD40" s="11">
        <v>31930</v>
      </c>
      <c r="BE40" s="11">
        <v>28038</v>
      </c>
      <c r="BF40" s="11">
        <v>29928</v>
      </c>
      <c r="BG40" s="11">
        <v>33622</v>
      </c>
      <c r="BH40" s="11">
        <v>35965</v>
      </c>
      <c r="BI40" s="11">
        <v>34371</v>
      </c>
      <c r="BJ40" s="11">
        <v>34938</v>
      </c>
      <c r="BK40" s="11">
        <v>34608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6</v>
      </c>
      <c r="B41" s="10">
        <v>56355</v>
      </c>
      <c r="C41" s="11">
        <v>55869</v>
      </c>
      <c r="D41" s="11">
        <v>57086</v>
      </c>
      <c r="E41" s="11">
        <v>56292</v>
      </c>
      <c r="F41" s="11">
        <v>58807</v>
      </c>
      <c r="G41" s="11">
        <v>57849</v>
      </c>
      <c r="H41" s="11">
        <v>58516</v>
      </c>
      <c r="I41" s="11">
        <v>56789</v>
      </c>
      <c r="J41" s="11">
        <v>59131</v>
      </c>
      <c r="K41" s="11">
        <v>58782</v>
      </c>
      <c r="L41" s="11">
        <v>57448</v>
      </c>
      <c r="M41" s="11">
        <v>59242</v>
      </c>
      <c r="N41" s="11">
        <v>57325</v>
      </c>
      <c r="O41" s="11">
        <v>58597</v>
      </c>
      <c r="P41" s="11">
        <v>56911</v>
      </c>
      <c r="Q41" s="11">
        <v>57737</v>
      </c>
      <c r="R41" s="11">
        <v>67336</v>
      </c>
      <c r="S41" s="11">
        <v>73314</v>
      </c>
      <c r="T41" s="11">
        <v>78013</v>
      </c>
      <c r="U41" s="11">
        <v>78083</v>
      </c>
      <c r="V41" s="11">
        <v>87178</v>
      </c>
      <c r="W41" s="11">
        <v>92637</v>
      </c>
      <c r="X41" s="11">
        <v>88348</v>
      </c>
      <c r="Y41" s="11">
        <v>99988</v>
      </c>
      <c r="Z41" s="11">
        <v>103654</v>
      </c>
      <c r="AA41" s="11">
        <v>103592</v>
      </c>
      <c r="AB41" s="11">
        <v>106848</v>
      </c>
      <c r="AC41" s="11">
        <v>107643</v>
      </c>
      <c r="AD41" s="11">
        <v>112589</v>
      </c>
      <c r="AE41" s="11">
        <v>84523</v>
      </c>
      <c r="AF41" s="11">
        <v>57715</v>
      </c>
      <c r="AG41" s="11">
        <v>55081</v>
      </c>
      <c r="AH41" s="11">
        <v>45389</v>
      </c>
      <c r="AI41" s="11">
        <v>43603</v>
      </c>
      <c r="AJ41" s="11">
        <v>45054</v>
      </c>
      <c r="AK41" s="11">
        <v>45882</v>
      </c>
      <c r="AL41" s="11">
        <v>52115</v>
      </c>
      <c r="AM41" s="11">
        <v>52574</v>
      </c>
      <c r="AN41" s="11">
        <v>46147</v>
      </c>
      <c r="AO41" s="11">
        <v>40919</v>
      </c>
      <c r="AP41" s="11">
        <v>45772</v>
      </c>
      <c r="AQ41" s="11">
        <v>51534</v>
      </c>
      <c r="AR41" s="11">
        <v>45176</v>
      </c>
      <c r="AS41" s="11">
        <v>41750</v>
      </c>
      <c r="AT41" s="11">
        <v>45474</v>
      </c>
      <c r="AU41" s="11">
        <v>45531</v>
      </c>
      <c r="AV41" s="11">
        <v>46466</v>
      </c>
      <c r="AW41" s="11">
        <v>48490</v>
      </c>
      <c r="AX41" s="11">
        <v>43373</v>
      </c>
      <c r="AY41" s="11">
        <v>48959</v>
      </c>
      <c r="AZ41" s="11">
        <v>54901</v>
      </c>
      <c r="BA41" s="11">
        <v>52066</v>
      </c>
      <c r="BB41" s="11">
        <v>55101</v>
      </c>
      <c r="BC41" s="11">
        <v>65426</v>
      </c>
      <c r="BD41" s="11">
        <v>65867</v>
      </c>
      <c r="BE41" s="11">
        <v>73972</v>
      </c>
      <c r="BF41" s="11">
        <v>70460</v>
      </c>
      <c r="BG41" s="11">
        <v>76597</v>
      </c>
      <c r="BH41" s="11">
        <v>77969</v>
      </c>
      <c r="BI41" s="11">
        <v>78976</v>
      </c>
      <c r="BJ41" s="11">
        <v>74495</v>
      </c>
      <c r="BK41" s="11">
        <v>75585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7</v>
      </c>
      <c r="B42" s="10">
        <v>46454</v>
      </c>
      <c r="C42" s="11">
        <v>45262</v>
      </c>
      <c r="D42" s="11">
        <v>45730</v>
      </c>
      <c r="E42" s="11">
        <v>47377</v>
      </c>
      <c r="F42" s="11">
        <v>47186</v>
      </c>
      <c r="G42" s="11">
        <v>47374</v>
      </c>
      <c r="H42" s="11">
        <v>48649</v>
      </c>
      <c r="I42" s="11">
        <v>48284</v>
      </c>
      <c r="J42" s="11">
        <v>50587</v>
      </c>
      <c r="K42" s="11">
        <v>52235</v>
      </c>
      <c r="L42" s="11">
        <v>53189</v>
      </c>
      <c r="M42" s="11">
        <v>52414</v>
      </c>
      <c r="N42" s="11">
        <v>54198</v>
      </c>
      <c r="O42" s="11">
        <v>56615</v>
      </c>
      <c r="P42" s="11">
        <v>57537</v>
      </c>
      <c r="Q42" s="11">
        <v>57464</v>
      </c>
      <c r="R42" s="11">
        <v>66499</v>
      </c>
      <c r="S42" s="11">
        <v>71749</v>
      </c>
      <c r="T42" s="11">
        <v>82661</v>
      </c>
      <c r="U42" s="11">
        <v>94186</v>
      </c>
      <c r="V42" s="11">
        <v>129198</v>
      </c>
      <c r="W42" s="11">
        <v>140768</v>
      </c>
      <c r="X42" s="11">
        <v>130485</v>
      </c>
      <c r="Y42" s="11">
        <v>154832</v>
      </c>
      <c r="Z42" s="11">
        <v>136912</v>
      </c>
      <c r="AA42" s="11">
        <v>138089</v>
      </c>
      <c r="AB42" s="11">
        <v>102041</v>
      </c>
      <c r="AC42" s="11">
        <v>96234</v>
      </c>
      <c r="AD42" s="11">
        <v>100900</v>
      </c>
      <c r="AE42" s="11">
        <v>82469</v>
      </c>
      <c r="AF42" s="11">
        <v>61362</v>
      </c>
      <c r="AG42" s="11">
        <v>69518</v>
      </c>
      <c r="AH42" s="11">
        <v>80199</v>
      </c>
      <c r="AI42" s="11">
        <v>79500</v>
      </c>
      <c r="AJ42" s="11">
        <v>82955</v>
      </c>
      <c r="AK42" s="11">
        <v>91526</v>
      </c>
      <c r="AL42" s="11">
        <v>99049</v>
      </c>
      <c r="AM42" s="11">
        <v>90766</v>
      </c>
      <c r="AN42" s="11">
        <v>85295</v>
      </c>
      <c r="AO42" s="11">
        <v>88360</v>
      </c>
      <c r="AP42" s="11">
        <v>89178</v>
      </c>
      <c r="AQ42" s="11">
        <v>77610</v>
      </c>
      <c r="AR42" s="11">
        <v>72534</v>
      </c>
      <c r="AS42" s="11">
        <v>73779</v>
      </c>
      <c r="AT42" s="11">
        <v>74421</v>
      </c>
      <c r="AU42" s="11">
        <v>77592</v>
      </c>
      <c r="AV42" s="11">
        <v>73785</v>
      </c>
      <c r="AW42" s="11">
        <v>76586</v>
      </c>
      <c r="AX42" s="11">
        <v>80514</v>
      </c>
      <c r="AY42" s="11">
        <v>87053</v>
      </c>
      <c r="AZ42" s="11">
        <v>99589</v>
      </c>
      <c r="BA42" s="11">
        <v>111255</v>
      </c>
      <c r="BB42" s="11">
        <v>105758</v>
      </c>
      <c r="BC42" s="11">
        <v>120046</v>
      </c>
      <c r="BD42" s="11">
        <v>115404</v>
      </c>
      <c r="BE42" s="11">
        <v>122856</v>
      </c>
      <c r="BF42" s="11">
        <v>117660</v>
      </c>
      <c r="BG42" s="11">
        <v>117509</v>
      </c>
      <c r="BH42" s="11">
        <v>121046</v>
      </c>
      <c r="BI42" s="11">
        <v>113472</v>
      </c>
      <c r="BJ42" s="11">
        <v>106757</v>
      </c>
      <c r="BK42" s="11">
        <v>103809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8</v>
      </c>
      <c r="B43" s="10">
        <v>2858</v>
      </c>
      <c r="C43" s="11">
        <v>2926</v>
      </c>
      <c r="D43" s="11">
        <v>3081</v>
      </c>
      <c r="E43" s="11">
        <v>3183</v>
      </c>
      <c r="F43" s="11">
        <v>3492</v>
      </c>
      <c r="G43" s="11">
        <v>3543</v>
      </c>
      <c r="H43" s="11">
        <v>3750</v>
      </c>
      <c r="I43" s="11">
        <v>4095</v>
      </c>
      <c r="J43" s="11">
        <v>4217</v>
      </c>
      <c r="K43" s="11">
        <v>4389</v>
      </c>
      <c r="L43" s="11">
        <v>5234</v>
      </c>
      <c r="M43" s="11">
        <v>4837</v>
      </c>
      <c r="N43" s="11">
        <v>4873</v>
      </c>
      <c r="O43" s="11">
        <v>5061</v>
      </c>
      <c r="P43" s="11">
        <v>4976</v>
      </c>
      <c r="Q43" s="11">
        <v>4015</v>
      </c>
      <c r="R43" s="11">
        <v>4671</v>
      </c>
      <c r="S43" s="11">
        <v>5258</v>
      </c>
      <c r="T43" s="11">
        <v>6536</v>
      </c>
      <c r="U43" s="11">
        <v>7090</v>
      </c>
      <c r="V43" s="11">
        <v>7274</v>
      </c>
      <c r="W43" s="11">
        <v>6644</v>
      </c>
      <c r="X43" s="11">
        <v>6018</v>
      </c>
      <c r="Y43" s="11">
        <v>7368</v>
      </c>
      <c r="Z43" s="11">
        <v>4926</v>
      </c>
      <c r="AA43" s="11">
        <v>5081</v>
      </c>
      <c r="AB43" s="11">
        <v>4653</v>
      </c>
      <c r="AC43" s="11">
        <v>3302</v>
      </c>
      <c r="AD43" s="11">
        <v>3528</v>
      </c>
      <c r="AE43" s="11">
        <v>3725</v>
      </c>
      <c r="AF43" s="11">
        <v>4357</v>
      </c>
      <c r="AG43" s="11">
        <v>4439</v>
      </c>
      <c r="AH43" s="11">
        <v>4693</v>
      </c>
      <c r="AI43" s="11">
        <v>5041</v>
      </c>
      <c r="AJ43" s="11">
        <v>4926</v>
      </c>
      <c r="AK43" s="11">
        <v>4942</v>
      </c>
      <c r="AL43" s="11">
        <v>5413</v>
      </c>
      <c r="AM43" s="11">
        <v>4230</v>
      </c>
      <c r="AN43" s="11">
        <v>4070</v>
      </c>
      <c r="AO43" s="11">
        <v>4300</v>
      </c>
      <c r="AP43" s="11">
        <v>4432</v>
      </c>
      <c r="AQ43" s="11">
        <v>3831</v>
      </c>
      <c r="AR43" s="11">
        <v>3630</v>
      </c>
      <c r="AS43" s="11">
        <v>3695</v>
      </c>
      <c r="AT43" s="11">
        <v>3762</v>
      </c>
      <c r="AU43" s="11">
        <v>778</v>
      </c>
      <c r="AV43" s="11">
        <v>2507</v>
      </c>
      <c r="AW43" s="11">
        <v>2668</v>
      </c>
      <c r="AX43" s="11">
        <v>2819</v>
      </c>
      <c r="AY43" s="11">
        <v>3417</v>
      </c>
      <c r="AZ43" s="11">
        <v>3554</v>
      </c>
      <c r="BA43" s="11">
        <v>3321</v>
      </c>
      <c r="BB43" s="11">
        <v>2670</v>
      </c>
      <c r="BC43" s="11">
        <v>2371</v>
      </c>
      <c r="BD43" s="11">
        <v>3952</v>
      </c>
      <c r="BE43" s="11">
        <v>4315</v>
      </c>
      <c r="BF43" s="11">
        <v>3799</v>
      </c>
      <c r="BG43" s="11">
        <v>3682</v>
      </c>
      <c r="BH43" s="11">
        <v>3647</v>
      </c>
      <c r="BI43" s="11">
        <v>4194</v>
      </c>
      <c r="BJ43" s="11">
        <v>4514</v>
      </c>
      <c r="BK43" s="11">
        <v>3618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9</v>
      </c>
      <c r="B44" s="10">
        <v>43120</v>
      </c>
      <c r="C44" s="11">
        <v>41795</v>
      </c>
      <c r="D44" s="11">
        <v>41078</v>
      </c>
      <c r="E44" s="11">
        <v>41805</v>
      </c>
      <c r="F44" s="11">
        <v>41995</v>
      </c>
      <c r="G44" s="11">
        <v>40588</v>
      </c>
      <c r="H44" s="11">
        <v>40510</v>
      </c>
      <c r="I44" s="11">
        <v>38488</v>
      </c>
      <c r="J44" s="11">
        <v>41283</v>
      </c>
      <c r="K44" s="11">
        <v>40978</v>
      </c>
      <c r="L44" s="11">
        <v>41000</v>
      </c>
      <c r="M44" s="11">
        <v>42053</v>
      </c>
      <c r="N44" s="11">
        <v>42334</v>
      </c>
      <c r="O44" s="11">
        <v>43286</v>
      </c>
      <c r="P44" s="11">
        <v>43813</v>
      </c>
      <c r="Q44" s="11">
        <v>41879</v>
      </c>
      <c r="R44" s="11">
        <v>47935</v>
      </c>
      <c r="S44" s="11">
        <v>49054</v>
      </c>
      <c r="T44" s="11">
        <v>50645</v>
      </c>
      <c r="U44" s="11">
        <v>50545</v>
      </c>
      <c r="V44" s="11">
        <v>39763</v>
      </c>
      <c r="W44" s="11">
        <v>39032</v>
      </c>
      <c r="X44" s="11">
        <v>43748</v>
      </c>
      <c r="Y44" s="11">
        <v>42810</v>
      </c>
      <c r="Z44" s="11">
        <v>47106</v>
      </c>
      <c r="AA44" s="11">
        <v>47424</v>
      </c>
      <c r="AB44" s="11">
        <v>76559</v>
      </c>
      <c r="AC44" s="11">
        <v>72639</v>
      </c>
      <c r="AD44" s="11">
        <v>75419</v>
      </c>
      <c r="AE44" s="11">
        <v>75673</v>
      </c>
      <c r="AF44" s="11">
        <v>71702</v>
      </c>
      <c r="AG44" s="11">
        <v>75092</v>
      </c>
      <c r="AH44" s="11">
        <v>76301</v>
      </c>
      <c r="AI44" s="11">
        <v>79694</v>
      </c>
      <c r="AJ44" s="11">
        <v>83212</v>
      </c>
      <c r="AK44" s="11">
        <v>88934</v>
      </c>
      <c r="AL44" s="11">
        <v>100228</v>
      </c>
      <c r="AM44" s="11">
        <v>101635</v>
      </c>
      <c r="AN44" s="11">
        <v>93417</v>
      </c>
      <c r="AO44" s="11">
        <v>79554</v>
      </c>
      <c r="AP44" s="11">
        <v>76662</v>
      </c>
      <c r="AQ44" s="11">
        <v>57739</v>
      </c>
      <c r="AR44" s="11">
        <v>66314</v>
      </c>
      <c r="AS44" s="11">
        <v>66449</v>
      </c>
      <c r="AT44" s="11">
        <v>72671</v>
      </c>
      <c r="AU44" s="11">
        <v>74542</v>
      </c>
      <c r="AV44" s="11">
        <v>80361</v>
      </c>
      <c r="AW44" s="11">
        <v>79223</v>
      </c>
      <c r="AX44" s="11">
        <v>80466</v>
      </c>
      <c r="AY44" s="11">
        <v>79646</v>
      </c>
      <c r="AZ44" s="11">
        <v>91442</v>
      </c>
      <c r="BA44" s="11">
        <v>100601</v>
      </c>
      <c r="BB44" s="11">
        <v>103813</v>
      </c>
      <c r="BC44" s="11">
        <v>103108</v>
      </c>
      <c r="BD44" s="11">
        <v>111503</v>
      </c>
      <c r="BE44" s="11">
        <v>103604</v>
      </c>
      <c r="BF44" s="11">
        <v>109432</v>
      </c>
      <c r="BG44" s="11">
        <v>112941</v>
      </c>
      <c r="BH44" s="11">
        <v>112062</v>
      </c>
      <c r="BI44" s="11">
        <v>112086</v>
      </c>
      <c r="BJ44" s="11">
        <v>107770</v>
      </c>
      <c r="BK44" s="11">
        <v>107256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60</v>
      </c>
      <c r="B45" s="10">
        <v>1537</v>
      </c>
      <c r="C45" s="11">
        <v>1449</v>
      </c>
      <c r="D45" s="11">
        <v>1396</v>
      </c>
      <c r="E45" s="11">
        <v>1291</v>
      </c>
      <c r="F45" s="11">
        <v>1273</v>
      </c>
      <c r="G45" s="11">
        <v>1117</v>
      </c>
      <c r="H45" s="11">
        <v>1064</v>
      </c>
      <c r="I45" s="11">
        <v>1150</v>
      </c>
      <c r="J45" s="11">
        <v>1166</v>
      </c>
      <c r="K45" s="11">
        <v>1079</v>
      </c>
      <c r="L45" s="11">
        <v>1147</v>
      </c>
      <c r="M45" s="11">
        <v>1061</v>
      </c>
      <c r="N45" s="11">
        <v>1198</v>
      </c>
      <c r="O45" s="11">
        <v>1284</v>
      </c>
      <c r="P45" s="11">
        <v>1285</v>
      </c>
      <c r="Q45" s="11">
        <v>1475</v>
      </c>
      <c r="R45" s="11">
        <v>1684</v>
      </c>
      <c r="S45" s="11">
        <v>1892</v>
      </c>
      <c r="T45" s="11">
        <v>2029</v>
      </c>
      <c r="U45" s="11">
        <v>1980</v>
      </c>
      <c r="V45" s="11">
        <v>3339</v>
      </c>
      <c r="W45" s="11">
        <v>3113</v>
      </c>
      <c r="X45" s="11">
        <v>3543</v>
      </c>
      <c r="Y45" s="11">
        <v>3439</v>
      </c>
      <c r="Z45" s="11">
        <v>4037</v>
      </c>
      <c r="AA45" s="11">
        <v>4134</v>
      </c>
      <c r="AB45" s="11">
        <v>4088</v>
      </c>
      <c r="AC45" s="11">
        <v>3583</v>
      </c>
      <c r="AD45" s="11">
        <v>3789</v>
      </c>
      <c r="AE45" s="11">
        <v>3289</v>
      </c>
      <c r="AF45" s="11">
        <v>2219</v>
      </c>
      <c r="AG45" s="11">
        <v>2324</v>
      </c>
      <c r="AH45" s="11">
        <v>2402</v>
      </c>
      <c r="AI45" s="11">
        <v>2112</v>
      </c>
      <c r="AJ45" s="11">
        <v>2057</v>
      </c>
      <c r="AK45" s="11">
        <v>2102</v>
      </c>
      <c r="AL45" s="11">
        <v>2191</v>
      </c>
      <c r="AM45" s="11">
        <v>1855</v>
      </c>
      <c r="AN45" s="11">
        <v>1628</v>
      </c>
      <c r="AO45" s="11">
        <v>1677</v>
      </c>
      <c r="AP45" s="11">
        <v>1765</v>
      </c>
      <c r="AQ45" s="11">
        <v>1804</v>
      </c>
      <c r="AR45" s="11">
        <v>1677</v>
      </c>
      <c r="AS45" s="11">
        <v>1755</v>
      </c>
      <c r="AT45" s="11">
        <v>1794</v>
      </c>
      <c r="AU45" s="11">
        <v>1547</v>
      </c>
      <c r="AV45" s="11">
        <v>1408</v>
      </c>
      <c r="AW45" s="11">
        <v>1535</v>
      </c>
      <c r="AX45" s="11">
        <v>1690</v>
      </c>
      <c r="AY45" s="11">
        <v>2149</v>
      </c>
      <c r="AZ45" s="11">
        <v>2331</v>
      </c>
      <c r="BA45" s="11">
        <v>2630</v>
      </c>
      <c r="BB45" s="11">
        <v>2268</v>
      </c>
      <c r="BC45" s="11">
        <v>2796</v>
      </c>
      <c r="BD45" s="11">
        <v>2811</v>
      </c>
      <c r="BE45" s="11">
        <v>2968</v>
      </c>
      <c r="BF45" s="11">
        <v>2665</v>
      </c>
      <c r="BG45" s="11">
        <v>2660</v>
      </c>
      <c r="BH45" s="11">
        <v>3793</v>
      </c>
      <c r="BI45" s="11">
        <v>3350</v>
      </c>
      <c r="BJ45" s="11">
        <v>3130</v>
      </c>
      <c r="BK45" s="11">
        <v>3282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1</v>
      </c>
      <c r="B46" s="10">
        <v>45355</v>
      </c>
      <c r="C46" s="11">
        <v>43478</v>
      </c>
      <c r="D46" s="11">
        <v>43391</v>
      </c>
      <c r="E46" s="11">
        <v>46082</v>
      </c>
      <c r="F46" s="11">
        <v>46394</v>
      </c>
      <c r="G46" s="11">
        <v>46541</v>
      </c>
      <c r="H46" s="11">
        <v>49135</v>
      </c>
      <c r="I46" s="11">
        <v>46860</v>
      </c>
      <c r="J46" s="11">
        <v>51733</v>
      </c>
      <c r="K46" s="11">
        <v>53800</v>
      </c>
      <c r="L46" s="11">
        <v>53761</v>
      </c>
      <c r="M46" s="11">
        <v>54391</v>
      </c>
      <c r="N46" s="11">
        <v>57566</v>
      </c>
      <c r="O46" s="11">
        <v>58909</v>
      </c>
      <c r="P46" s="11">
        <v>57547</v>
      </c>
      <c r="Q46" s="11">
        <v>54447</v>
      </c>
      <c r="R46" s="11">
        <v>61792</v>
      </c>
      <c r="S46" s="11">
        <v>67744</v>
      </c>
      <c r="T46" s="11">
        <v>72036</v>
      </c>
      <c r="U46" s="11">
        <v>79846</v>
      </c>
      <c r="V46" s="11">
        <v>69326</v>
      </c>
      <c r="W46" s="11">
        <v>74820</v>
      </c>
      <c r="X46" s="11">
        <v>81798</v>
      </c>
      <c r="Y46" s="11">
        <v>82127</v>
      </c>
      <c r="Z46" s="11">
        <v>92398</v>
      </c>
      <c r="AA46" s="11">
        <v>93230</v>
      </c>
      <c r="AB46" s="11">
        <v>95256</v>
      </c>
      <c r="AC46" s="11">
        <v>90408</v>
      </c>
      <c r="AD46" s="11">
        <v>95273</v>
      </c>
      <c r="AE46" s="11">
        <v>75856</v>
      </c>
      <c r="AF46" s="11">
        <v>56499</v>
      </c>
      <c r="AG46" s="11">
        <v>60931</v>
      </c>
      <c r="AH46" s="11">
        <v>61243</v>
      </c>
      <c r="AI46" s="11">
        <v>55133</v>
      </c>
      <c r="AJ46" s="11">
        <v>56614</v>
      </c>
      <c r="AK46" s="11">
        <v>60440</v>
      </c>
      <c r="AL46" s="11">
        <v>55966</v>
      </c>
      <c r="AM46" s="11">
        <v>47262</v>
      </c>
      <c r="AN46" s="11">
        <v>46492</v>
      </c>
      <c r="AO46" s="11">
        <v>50029</v>
      </c>
      <c r="AP46" s="11">
        <v>52818</v>
      </c>
      <c r="AQ46" s="11">
        <v>64355</v>
      </c>
      <c r="AR46" s="11">
        <v>63522</v>
      </c>
      <c r="AS46" s="11">
        <v>58291</v>
      </c>
      <c r="AT46" s="11">
        <v>71581</v>
      </c>
      <c r="AU46" s="11">
        <v>65041</v>
      </c>
      <c r="AV46" s="11">
        <v>57156</v>
      </c>
      <c r="AW46" s="11">
        <v>56421</v>
      </c>
      <c r="AX46" s="11">
        <v>66232</v>
      </c>
      <c r="AY46" s="11">
        <v>55166</v>
      </c>
      <c r="AZ46" s="11">
        <v>62674</v>
      </c>
      <c r="BA46" s="11">
        <v>59812</v>
      </c>
      <c r="BB46" s="11">
        <v>63503</v>
      </c>
      <c r="BC46" s="11">
        <v>65498</v>
      </c>
      <c r="BD46" s="11">
        <v>68140</v>
      </c>
      <c r="BE46" s="11">
        <v>66953</v>
      </c>
      <c r="BF46" s="11">
        <v>64035</v>
      </c>
      <c r="BG46" s="11">
        <v>58410</v>
      </c>
      <c r="BH46" s="11">
        <v>61775</v>
      </c>
      <c r="BI46" s="11">
        <v>58111</v>
      </c>
      <c r="BJ46" s="11">
        <v>52332</v>
      </c>
      <c r="BK46" s="11">
        <v>58833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2</v>
      </c>
      <c r="B47" s="10">
        <v>38296</v>
      </c>
      <c r="C47" s="11">
        <v>38880</v>
      </c>
      <c r="D47" s="11">
        <v>39275</v>
      </c>
      <c r="E47" s="11">
        <v>37709</v>
      </c>
      <c r="F47" s="11">
        <v>39136</v>
      </c>
      <c r="G47" s="11">
        <v>41196</v>
      </c>
      <c r="H47" s="11">
        <v>43785</v>
      </c>
      <c r="I47" s="11">
        <v>43901</v>
      </c>
      <c r="J47" s="11">
        <v>49149</v>
      </c>
      <c r="K47" s="11">
        <v>51073</v>
      </c>
      <c r="L47" s="11">
        <v>52207</v>
      </c>
      <c r="M47" s="11">
        <v>51251</v>
      </c>
      <c r="N47" s="11">
        <v>58945</v>
      </c>
      <c r="O47" s="11">
        <v>60439</v>
      </c>
      <c r="P47" s="11">
        <v>59656</v>
      </c>
      <c r="Q47" s="11">
        <v>55820</v>
      </c>
      <c r="R47" s="11">
        <v>64884</v>
      </c>
      <c r="S47" s="11">
        <v>70366</v>
      </c>
      <c r="T47" s="11">
        <v>76252</v>
      </c>
      <c r="U47" s="11">
        <v>77273</v>
      </c>
      <c r="V47" s="11">
        <v>55648</v>
      </c>
      <c r="W47" s="11">
        <v>58540</v>
      </c>
      <c r="X47" s="11">
        <v>69690</v>
      </c>
      <c r="Y47" s="11">
        <v>64123</v>
      </c>
      <c r="Z47" s="11">
        <v>76243</v>
      </c>
      <c r="AA47" s="11">
        <v>78838</v>
      </c>
      <c r="AB47" s="11">
        <v>89695</v>
      </c>
      <c r="AC47" s="11">
        <v>94355</v>
      </c>
      <c r="AD47" s="11">
        <v>96117</v>
      </c>
      <c r="AE47" s="11">
        <v>109811</v>
      </c>
      <c r="AF47" s="11">
        <v>95973</v>
      </c>
      <c r="AG47" s="11">
        <v>96362</v>
      </c>
      <c r="AH47" s="11">
        <v>105781</v>
      </c>
      <c r="AI47" s="11">
        <v>98038</v>
      </c>
      <c r="AJ47" s="11">
        <v>97504</v>
      </c>
      <c r="AK47" s="11">
        <v>99476</v>
      </c>
      <c r="AL47" s="11">
        <v>98843</v>
      </c>
      <c r="AM47" s="11">
        <v>102604</v>
      </c>
      <c r="AN47" s="11">
        <v>93655</v>
      </c>
      <c r="AO47" s="11">
        <v>78136</v>
      </c>
      <c r="AP47" s="11">
        <v>81486</v>
      </c>
      <c r="AQ47" s="11">
        <v>70681</v>
      </c>
      <c r="AR47" s="11">
        <v>81349</v>
      </c>
      <c r="AS47" s="11">
        <v>78914</v>
      </c>
      <c r="AT47" s="11">
        <v>74834</v>
      </c>
      <c r="AU47" s="11">
        <v>80163</v>
      </c>
      <c r="AV47" s="11">
        <v>77699</v>
      </c>
      <c r="AW47" s="11">
        <v>84487</v>
      </c>
      <c r="AX47" s="11">
        <v>100010</v>
      </c>
      <c r="AY47" s="11">
        <v>64157</v>
      </c>
      <c r="AZ47" s="11">
        <v>85437</v>
      </c>
      <c r="BA47" s="11">
        <v>91010</v>
      </c>
      <c r="BB47" s="11">
        <v>89764</v>
      </c>
      <c r="BC47" s="11">
        <v>95268</v>
      </c>
      <c r="BD47" s="11">
        <v>94839</v>
      </c>
      <c r="BE47" s="11">
        <v>81397</v>
      </c>
      <c r="BF47" s="11">
        <v>80874</v>
      </c>
      <c r="BG47" s="11">
        <v>80496</v>
      </c>
      <c r="BH47" s="11">
        <v>86703</v>
      </c>
      <c r="BI47" s="11">
        <v>86437</v>
      </c>
      <c r="BJ47" s="11">
        <v>87836</v>
      </c>
      <c r="BK47" s="11">
        <v>91328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3</v>
      </c>
      <c r="B48" s="10">
        <v>2219</v>
      </c>
      <c r="C48" s="11">
        <v>2132</v>
      </c>
      <c r="D48" s="11">
        <v>2044</v>
      </c>
      <c r="E48" s="11">
        <v>2008</v>
      </c>
      <c r="F48" s="11">
        <v>2148</v>
      </c>
      <c r="G48" s="11">
        <v>1956</v>
      </c>
      <c r="H48" s="11">
        <v>1938</v>
      </c>
      <c r="I48" s="11">
        <v>2060</v>
      </c>
      <c r="J48" s="11">
        <v>2216</v>
      </c>
      <c r="K48" s="11">
        <v>2284</v>
      </c>
      <c r="L48" s="11">
        <v>2303</v>
      </c>
      <c r="M48" s="11">
        <v>2303</v>
      </c>
      <c r="N48" s="11">
        <v>2543</v>
      </c>
      <c r="O48" s="11">
        <v>3145</v>
      </c>
      <c r="P48" s="11">
        <v>2612</v>
      </c>
      <c r="Q48" s="11">
        <v>2893</v>
      </c>
      <c r="R48" s="11">
        <v>3257</v>
      </c>
      <c r="S48" s="11">
        <v>3811</v>
      </c>
      <c r="T48" s="11">
        <v>4492</v>
      </c>
      <c r="U48" s="11">
        <v>5332</v>
      </c>
      <c r="V48" s="11">
        <v>4492</v>
      </c>
      <c r="W48" s="11">
        <v>5875</v>
      </c>
      <c r="X48" s="11">
        <v>6047</v>
      </c>
      <c r="Y48" s="11">
        <v>6505</v>
      </c>
      <c r="Z48" s="11">
        <v>6705</v>
      </c>
      <c r="AA48" s="11">
        <v>6890</v>
      </c>
      <c r="AB48" s="11">
        <v>6451</v>
      </c>
      <c r="AC48" s="11">
        <v>3635</v>
      </c>
      <c r="AD48" s="11">
        <v>3856</v>
      </c>
      <c r="AE48" s="11">
        <v>3544</v>
      </c>
      <c r="AF48" s="11">
        <v>3441</v>
      </c>
      <c r="AG48" s="11">
        <v>3605</v>
      </c>
      <c r="AH48" s="11">
        <v>3762</v>
      </c>
      <c r="AI48" s="11">
        <v>3727</v>
      </c>
      <c r="AJ48" s="11">
        <v>3552</v>
      </c>
      <c r="AK48" s="11">
        <v>3580</v>
      </c>
      <c r="AL48" s="11">
        <v>3797</v>
      </c>
      <c r="AM48" s="11">
        <v>4397</v>
      </c>
      <c r="AN48" s="11">
        <v>3888</v>
      </c>
      <c r="AO48" s="11">
        <v>5366</v>
      </c>
      <c r="AP48" s="11">
        <v>5662</v>
      </c>
      <c r="AQ48" s="11">
        <v>3356</v>
      </c>
      <c r="AR48" s="11">
        <v>3369</v>
      </c>
      <c r="AS48" s="11">
        <v>3407</v>
      </c>
      <c r="AT48" s="11">
        <v>3504</v>
      </c>
      <c r="AU48" s="11">
        <v>3225</v>
      </c>
      <c r="AV48" s="11">
        <v>3197</v>
      </c>
      <c r="AW48" s="11">
        <v>3340</v>
      </c>
      <c r="AX48" s="11">
        <v>3795</v>
      </c>
      <c r="AY48" s="11">
        <v>2694</v>
      </c>
      <c r="AZ48" s="11">
        <v>2996</v>
      </c>
      <c r="BA48" s="11">
        <v>2729</v>
      </c>
      <c r="BB48" s="11">
        <v>2545</v>
      </c>
      <c r="BC48" s="11">
        <v>2948</v>
      </c>
      <c r="BD48" s="11">
        <v>3063</v>
      </c>
      <c r="BE48" s="11">
        <v>5195</v>
      </c>
      <c r="BF48" s="11">
        <v>5504</v>
      </c>
      <c r="BG48" s="11">
        <v>5120</v>
      </c>
      <c r="BH48" s="11">
        <v>5922</v>
      </c>
      <c r="BI48" s="11">
        <v>5947</v>
      </c>
      <c r="BJ48" s="11">
        <v>5104</v>
      </c>
      <c r="BK48" s="11">
        <v>4371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4</v>
      </c>
      <c r="B49" s="10">
        <v>56072</v>
      </c>
      <c r="C49" s="11">
        <v>53854</v>
      </c>
      <c r="D49" s="11">
        <v>54344</v>
      </c>
      <c r="E49" s="11">
        <v>55094</v>
      </c>
      <c r="F49" s="11">
        <v>54594</v>
      </c>
      <c r="G49" s="11">
        <v>54205</v>
      </c>
      <c r="H49" s="11">
        <v>56102</v>
      </c>
      <c r="I49" s="11">
        <v>53364</v>
      </c>
      <c r="J49" s="11">
        <v>55705</v>
      </c>
      <c r="K49" s="11">
        <v>56790</v>
      </c>
      <c r="L49" s="11">
        <v>55458</v>
      </c>
      <c r="M49" s="11">
        <v>54593</v>
      </c>
      <c r="N49" s="11">
        <v>55879</v>
      </c>
      <c r="O49" s="11">
        <v>55520</v>
      </c>
      <c r="P49" s="11">
        <v>54757</v>
      </c>
      <c r="Q49" s="11">
        <v>53223</v>
      </c>
      <c r="R49" s="11">
        <v>66836</v>
      </c>
      <c r="S49" s="11">
        <v>66356</v>
      </c>
      <c r="T49" s="11">
        <v>73069</v>
      </c>
      <c r="U49" s="11">
        <v>79204</v>
      </c>
      <c r="V49" s="11">
        <v>76307</v>
      </c>
      <c r="W49" s="11">
        <v>75404</v>
      </c>
      <c r="X49" s="11">
        <v>83417</v>
      </c>
      <c r="Y49" s="11">
        <v>82674</v>
      </c>
      <c r="Z49" s="11">
        <v>90020</v>
      </c>
      <c r="AA49" s="11">
        <v>90532</v>
      </c>
      <c r="AB49" s="11">
        <v>82218</v>
      </c>
      <c r="AC49" s="11">
        <v>76446</v>
      </c>
      <c r="AD49" s="11">
        <v>79720</v>
      </c>
      <c r="AE49" s="11">
        <v>91271</v>
      </c>
      <c r="AF49" s="11">
        <v>90442</v>
      </c>
      <c r="AG49" s="11">
        <v>94517</v>
      </c>
      <c r="AH49" s="11">
        <v>98100</v>
      </c>
      <c r="AI49" s="11">
        <v>104802</v>
      </c>
      <c r="AJ49" s="11">
        <v>109892</v>
      </c>
      <c r="AK49" s="11">
        <v>115362</v>
      </c>
      <c r="AL49" s="11">
        <v>121001</v>
      </c>
      <c r="AM49" s="11">
        <v>112462</v>
      </c>
      <c r="AN49" s="11">
        <v>109221</v>
      </c>
      <c r="AO49" s="11">
        <v>112524</v>
      </c>
      <c r="AP49" s="11">
        <v>106096</v>
      </c>
      <c r="AQ49" s="11">
        <v>81614</v>
      </c>
      <c r="AR49" s="11">
        <v>67446</v>
      </c>
      <c r="AS49" s="11">
        <v>85255</v>
      </c>
      <c r="AT49" s="11">
        <v>94033</v>
      </c>
      <c r="AU49" s="11">
        <v>110879</v>
      </c>
      <c r="AV49" s="11">
        <v>104132</v>
      </c>
      <c r="AW49" s="11">
        <v>103014</v>
      </c>
      <c r="AX49" s="11">
        <v>105810</v>
      </c>
      <c r="AY49" s="11">
        <v>98564</v>
      </c>
      <c r="AZ49" s="11">
        <v>93823</v>
      </c>
      <c r="BA49" s="11">
        <v>90609</v>
      </c>
      <c r="BB49" s="11">
        <v>89852</v>
      </c>
      <c r="BC49" s="11">
        <v>103645</v>
      </c>
      <c r="BD49" s="11">
        <v>118934</v>
      </c>
      <c r="BE49" s="11">
        <v>118254</v>
      </c>
      <c r="BF49" s="11">
        <v>119783</v>
      </c>
      <c r="BG49" s="11">
        <v>117304</v>
      </c>
      <c r="BH49" s="11">
        <v>127007</v>
      </c>
      <c r="BI49" s="11">
        <v>116400</v>
      </c>
      <c r="BJ49" s="11">
        <v>112741</v>
      </c>
      <c r="BK49" s="11">
        <v>116610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5</v>
      </c>
      <c r="B50" s="10">
        <v>7943</v>
      </c>
      <c r="C50" s="11">
        <v>7149</v>
      </c>
      <c r="D50" s="11">
        <v>7251</v>
      </c>
      <c r="E50" s="11">
        <v>6766</v>
      </c>
      <c r="F50" s="11">
        <v>6556</v>
      </c>
      <c r="G50" s="11">
        <v>6932</v>
      </c>
      <c r="H50" s="11">
        <v>6807</v>
      </c>
      <c r="I50" s="11">
        <v>6669</v>
      </c>
      <c r="J50" s="11">
        <v>6872</v>
      </c>
      <c r="K50" s="11">
        <v>6662</v>
      </c>
      <c r="L50" s="11">
        <v>6472</v>
      </c>
      <c r="M50" s="11">
        <v>6815</v>
      </c>
      <c r="N50" s="11">
        <v>6181</v>
      </c>
      <c r="O50" s="11">
        <v>6143</v>
      </c>
      <c r="P50" s="11">
        <v>5782</v>
      </c>
      <c r="Q50" s="11">
        <v>6600</v>
      </c>
      <c r="R50" s="11">
        <v>8023</v>
      </c>
      <c r="S50" s="11">
        <v>9372</v>
      </c>
      <c r="T50" s="11">
        <v>11450</v>
      </c>
      <c r="U50" s="11">
        <v>12716</v>
      </c>
      <c r="V50" s="11">
        <v>14432</v>
      </c>
      <c r="W50" s="11">
        <v>14343</v>
      </c>
      <c r="X50" s="11">
        <v>13818</v>
      </c>
      <c r="Y50" s="11">
        <v>15971</v>
      </c>
      <c r="Z50" s="11">
        <v>16132</v>
      </c>
      <c r="AA50" s="11">
        <v>17254</v>
      </c>
      <c r="AB50" s="11">
        <v>12962</v>
      </c>
      <c r="AC50" s="11">
        <v>12765</v>
      </c>
      <c r="AD50" s="11">
        <v>12630</v>
      </c>
      <c r="AE50" s="11">
        <v>9085</v>
      </c>
      <c r="AF50" s="11">
        <v>5278</v>
      </c>
      <c r="AG50" s="11">
        <v>6317</v>
      </c>
      <c r="AH50" s="11">
        <v>6477</v>
      </c>
      <c r="AI50" s="11">
        <v>8114</v>
      </c>
      <c r="AJ50" s="11">
        <v>8340</v>
      </c>
      <c r="AK50" s="11">
        <v>9119</v>
      </c>
      <c r="AL50" s="11">
        <v>9114</v>
      </c>
      <c r="AM50" s="11">
        <v>9024</v>
      </c>
      <c r="AN50" s="11">
        <v>8090</v>
      </c>
      <c r="AO50" s="11">
        <v>8400</v>
      </c>
      <c r="AP50" s="11">
        <v>8773</v>
      </c>
      <c r="AQ50" s="11">
        <v>8043</v>
      </c>
      <c r="AR50" s="11">
        <v>11228</v>
      </c>
      <c r="AS50" s="11">
        <v>12217</v>
      </c>
      <c r="AT50" s="11">
        <v>9988</v>
      </c>
      <c r="AU50" s="11">
        <v>12050</v>
      </c>
      <c r="AV50" s="11">
        <v>12363</v>
      </c>
      <c r="AW50" s="11">
        <v>12084</v>
      </c>
      <c r="AX50" s="11">
        <v>12114</v>
      </c>
      <c r="AY50" s="11">
        <v>16836</v>
      </c>
      <c r="AZ50" s="11">
        <v>19009</v>
      </c>
      <c r="BA50" s="11">
        <v>16191</v>
      </c>
      <c r="BB50" s="11">
        <v>14026</v>
      </c>
      <c r="BC50" s="11">
        <v>18303</v>
      </c>
      <c r="BD50" s="11">
        <v>18038</v>
      </c>
      <c r="BE50" s="11">
        <v>24060</v>
      </c>
      <c r="BF50" s="11">
        <v>21637</v>
      </c>
      <c r="BG50" s="11">
        <v>21124</v>
      </c>
      <c r="BH50" s="11">
        <v>24327</v>
      </c>
      <c r="BI50" s="11">
        <v>22933</v>
      </c>
      <c r="BJ50" s="11">
        <v>20937</v>
      </c>
      <c r="BK50" s="11">
        <v>21766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6</v>
      </c>
      <c r="B51" s="10">
        <v>58533</v>
      </c>
      <c r="C51" s="11">
        <v>57882</v>
      </c>
      <c r="D51" s="11">
        <v>59084</v>
      </c>
      <c r="E51" s="11">
        <v>62312</v>
      </c>
      <c r="F51" s="11">
        <v>65254</v>
      </c>
      <c r="G51" s="11">
        <v>66250</v>
      </c>
      <c r="H51" s="11">
        <v>67111</v>
      </c>
      <c r="I51" s="11">
        <v>63608</v>
      </c>
      <c r="J51" s="11">
        <v>67282</v>
      </c>
      <c r="K51" s="11">
        <v>67221</v>
      </c>
      <c r="L51" s="11">
        <v>66521</v>
      </c>
      <c r="M51" s="11">
        <v>67168</v>
      </c>
      <c r="N51" s="11">
        <v>66974</v>
      </c>
      <c r="O51" s="11">
        <v>66238</v>
      </c>
      <c r="P51" s="11">
        <v>65173</v>
      </c>
      <c r="Q51" s="11">
        <v>64299</v>
      </c>
      <c r="R51" s="11">
        <v>71386</v>
      </c>
      <c r="S51" s="11">
        <v>78315</v>
      </c>
      <c r="T51" s="11">
        <v>81043</v>
      </c>
      <c r="U51" s="11">
        <v>77454</v>
      </c>
      <c r="V51" s="11">
        <v>88272</v>
      </c>
      <c r="W51" s="11">
        <v>94938</v>
      </c>
      <c r="X51" s="11">
        <v>91109</v>
      </c>
      <c r="Y51" s="11">
        <v>104439</v>
      </c>
      <c r="Z51" s="11">
        <v>110326</v>
      </c>
      <c r="AA51" s="11">
        <v>112047</v>
      </c>
      <c r="AB51" s="11">
        <v>117727</v>
      </c>
      <c r="AC51" s="11">
        <v>122457</v>
      </c>
      <c r="AD51" s="11">
        <v>127395</v>
      </c>
      <c r="AE51" s="11">
        <v>108226</v>
      </c>
      <c r="AF51" s="11">
        <v>93429</v>
      </c>
      <c r="AG51" s="11">
        <v>73889</v>
      </c>
      <c r="AH51" s="11">
        <v>95374</v>
      </c>
      <c r="AI51" s="11">
        <v>96463</v>
      </c>
      <c r="AJ51" s="11">
        <v>96294</v>
      </c>
      <c r="AK51" s="11">
        <v>90131</v>
      </c>
      <c r="AL51" s="11">
        <v>89664</v>
      </c>
      <c r="AM51" s="11">
        <v>94158</v>
      </c>
      <c r="AN51" s="11">
        <v>87123</v>
      </c>
      <c r="AO51" s="11">
        <v>89066</v>
      </c>
      <c r="AP51" s="11">
        <v>89202</v>
      </c>
      <c r="AQ51" s="11">
        <v>92656</v>
      </c>
      <c r="AR51" s="11">
        <v>87636</v>
      </c>
      <c r="AS51" s="11">
        <v>95670</v>
      </c>
      <c r="AT51" s="11">
        <v>92552</v>
      </c>
      <c r="AU51" s="11">
        <v>81253</v>
      </c>
      <c r="AV51" s="11">
        <v>103736</v>
      </c>
      <c r="AW51" s="11">
        <v>79080</v>
      </c>
      <c r="AX51" s="11">
        <v>77274</v>
      </c>
      <c r="AY51" s="11">
        <v>84333</v>
      </c>
      <c r="AZ51" s="11">
        <v>107572</v>
      </c>
      <c r="BA51" s="11">
        <v>104436</v>
      </c>
      <c r="BB51" s="11">
        <v>101315</v>
      </c>
      <c r="BC51" s="11">
        <v>107981</v>
      </c>
      <c r="BD51" s="11">
        <v>108558</v>
      </c>
      <c r="BE51" s="11">
        <v>113296</v>
      </c>
      <c r="BF51" s="11">
        <v>122782</v>
      </c>
      <c r="BG51" s="11">
        <v>117726</v>
      </c>
      <c r="BH51" s="11">
        <v>116748</v>
      </c>
      <c r="BI51" s="11">
        <v>118418</v>
      </c>
      <c r="BJ51" s="11">
        <v>106112</v>
      </c>
      <c r="BK51" s="11">
        <v>107154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7</v>
      </c>
      <c r="B52" s="10">
        <v>39155</v>
      </c>
      <c r="C52" s="11">
        <v>39133</v>
      </c>
      <c r="D52" s="11">
        <v>39130</v>
      </c>
      <c r="E52" s="11">
        <v>38860</v>
      </c>
      <c r="F52" s="11">
        <v>38951</v>
      </c>
      <c r="G52" s="11">
        <v>39414</v>
      </c>
      <c r="H52" s="11">
        <v>39521</v>
      </c>
      <c r="I52" s="11">
        <v>39383</v>
      </c>
      <c r="J52" s="11">
        <v>40963</v>
      </c>
      <c r="K52" s="11">
        <v>40262</v>
      </c>
      <c r="L52" s="11">
        <v>38333</v>
      </c>
      <c r="M52" s="11">
        <v>38430</v>
      </c>
      <c r="N52" s="11">
        <v>40603</v>
      </c>
      <c r="O52" s="11">
        <v>42430</v>
      </c>
      <c r="P52" s="11">
        <v>44525</v>
      </c>
      <c r="Q52" s="11">
        <v>44874</v>
      </c>
      <c r="R52" s="11">
        <v>52438</v>
      </c>
      <c r="S52" s="11">
        <v>55515</v>
      </c>
      <c r="T52" s="11">
        <v>66214</v>
      </c>
      <c r="U52" s="11">
        <v>69131</v>
      </c>
      <c r="V52" s="11">
        <v>165342</v>
      </c>
      <c r="W52" s="11">
        <v>174255</v>
      </c>
      <c r="X52" s="11">
        <v>170116</v>
      </c>
      <c r="Y52" s="11">
        <v>190770</v>
      </c>
      <c r="Z52" s="11">
        <v>191056</v>
      </c>
      <c r="AA52" s="11">
        <v>191170</v>
      </c>
      <c r="AB52" s="11">
        <v>136453</v>
      </c>
      <c r="AC52" s="11">
        <v>136416</v>
      </c>
      <c r="AD52" s="11">
        <v>141796</v>
      </c>
      <c r="AE52" s="11">
        <v>107998</v>
      </c>
      <c r="AF52" s="11">
        <v>81327</v>
      </c>
      <c r="AG52" s="11">
        <v>81702</v>
      </c>
      <c r="AH52" s="11">
        <v>83776</v>
      </c>
      <c r="AI52" s="11">
        <v>78650</v>
      </c>
      <c r="AJ52" s="11">
        <v>83460</v>
      </c>
      <c r="AK52" s="11">
        <v>86117</v>
      </c>
      <c r="AL52" s="11">
        <v>95062</v>
      </c>
      <c r="AM52" s="11">
        <v>96911</v>
      </c>
      <c r="AN52" s="11">
        <v>89420</v>
      </c>
      <c r="AO52" s="11">
        <v>92999</v>
      </c>
      <c r="AP52" s="11">
        <v>92142</v>
      </c>
      <c r="AQ52" s="11">
        <v>98954</v>
      </c>
      <c r="AR52" s="11">
        <v>72173</v>
      </c>
      <c r="AS52" s="11">
        <v>84474</v>
      </c>
      <c r="AT52" s="11">
        <v>72360</v>
      </c>
      <c r="AU52" s="11">
        <v>101985</v>
      </c>
      <c r="AV52" s="11">
        <v>97098</v>
      </c>
      <c r="AW52" s="11">
        <v>92442</v>
      </c>
      <c r="AX52" s="11">
        <v>93315</v>
      </c>
      <c r="AY52" s="11">
        <v>82636</v>
      </c>
      <c r="AZ52" s="11">
        <v>104101</v>
      </c>
      <c r="BA52" s="11">
        <v>101828</v>
      </c>
      <c r="BB52" s="11">
        <v>97894</v>
      </c>
      <c r="BC52" s="11">
        <v>102889</v>
      </c>
      <c r="BD52" s="11">
        <v>100617</v>
      </c>
      <c r="BE52" s="11">
        <v>106687</v>
      </c>
      <c r="BF52" s="11">
        <v>101177</v>
      </c>
      <c r="BG52" s="11">
        <v>99383</v>
      </c>
      <c r="BH52" s="11">
        <v>104274</v>
      </c>
      <c r="BI52" s="11">
        <v>101180</v>
      </c>
      <c r="BJ52" s="11">
        <v>91700</v>
      </c>
      <c r="BK52" s="11">
        <v>86542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8</v>
      </c>
      <c r="B53" s="10">
        <v>13367</v>
      </c>
      <c r="C53" s="11">
        <v>12565</v>
      </c>
      <c r="D53" s="11">
        <v>12784</v>
      </c>
      <c r="E53" s="11">
        <v>12629</v>
      </c>
      <c r="F53" s="11">
        <v>12204</v>
      </c>
      <c r="G53" s="11">
        <v>11903</v>
      </c>
      <c r="H53" s="11">
        <v>12112</v>
      </c>
      <c r="I53" s="11">
        <v>11521</v>
      </c>
      <c r="J53" s="11">
        <v>11625</v>
      </c>
      <c r="K53" s="11">
        <v>11484</v>
      </c>
      <c r="L53" s="11">
        <v>10703</v>
      </c>
      <c r="M53" s="11">
        <v>10269</v>
      </c>
      <c r="N53" s="11">
        <v>11834</v>
      </c>
      <c r="O53" s="11">
        <v>12015</v>
      </c>
      <c r="P53" s="11">
        <v>11795</v>
      </c>
      <c r="Q53" s="11">
        <v>11740</v>
      </c>
      <c r="R53" s="11">
        <v>14116</v>
      </c>
      <c r="S53" s="11">
        <v>14479</v>
      </c>
      <c r="T53" s="11">
        <v>17673</v>
      </c>
      <c r="U53" s="11">
        <v>21121</v>
      </c>
      <c r="V53" s="11">
        <v>11850</v>
      </c>
      <c r="W53" s="11">
        <v>10629</v>
      </c>
      <c r="X53" s="11">
        <v>14112</v>
      </c>
      <c r="Y53" s="11">
        <v>11717</v>
      </c>
      <c r="Z53" s="11">
        <v>13740</v>
      </c>
      <c r="AA53" s="11">
        <v>13998</v>
      </c>
      <c r="AB53" s="11">
        <v>20438</v>
      </c>
      <c r="AC53" s="11">
        <v>18024</v>
      </c>
      <c r="AD53" s="11">
        <v>18820</v>
      </c>
      <c r="AE53" s="11">
        <v>11935</v>
      </c>
      <c r="AF53" s="11">
        <v>5009</v>
      </c>
      <c r="AG53" s="11">
        <v>5250</v>
      </c>
      <c r="AH53" s="11">
        <v>5293</v>
      </c>
      <c r="AI53" s="11">
        <v>6942</v>
      </c>
      <c r="AJ53" s="11">
        <v>6849</v>
      </c>
      <c r="AK53" s="11">
        <v>7116</v>
      </c>
      <c r="AL53" s="11">
        <v>7257</v>
      </c>
      <c r="AM53" s="11">
        <v>5909</v>
      </c>
      <c r="AN53" s="11">
        <v>5092</v>
      </c>
      <c r="AO53" s="11">
        <v>5248</v>
      </c>
      <c r="AP53" s="11">
        <v>5594</v>
      </c>
      <c r="AQ53" s="11">
        <v>4846</v>
      </c>
      <c r="AR53" s="11">
        <v>4164</v>
      </c>
      <c r="AS53" s="11">
        <v>4322</v>
      </c>
      <c r="AT53" s="11">
        <v>4360</v>
      </c>
      <c r="AU53" s="11">
        <v>12266</v>
      </c>
      <c r="AV53" s="11">
        <v>10893</v>
      </c>
      <c r="AW53" s="11">
        <v>11891</v>
      </c>
      <c r="AX53" s="11">
        <v>13019</v>
      </c>
      <c r="AY53" s="11">
        <v>21666</v>
      </c>
      <c r="AZ53" s="11">
        <v>23399</v>
      </c>
      <c r="BA53" s="11">
        <v>22302</v>
      </c>
      <c r="BB53" s="11">
        <v>18910</v>
      </c>
      <c r="BC53" s="11">
        <v>23929</v>
      </c>
      <c r="BD53" s="11">
        <v>24288</v>
      </c>
      <c r="BE53" s="11">
        <v>12096</v>
      </c>
      <c r="BF53" s="11">
        <v>11171</v>
      </c>
      <c r="BG53" s="11">
        <v>10706</v>
      </c>
      <c r="BH53" s="11">
        <v>12311</v>
      </c>
      <c r="BI53" s="11">
        <v>12060</v>
      </c>
      <c r="BJ53" s="11">
        <v>10593</v>
      </c>
      <c r="BK53" s="11">
        <v>11617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9</v>
      </c>
      <c r="B54" s="10">
        <v>1623</v>
      </c>
      <c r="C54" s="11">
        <v>1536</v>
      </c>
      <c r="D54" s="11">
        <v>1448</v>
      </c>
      <c r="E54" s="11">
        <v>1430</v>
      </c>
      <c r="F54" s="11">
        <v>1466</v>
      </c>
      <c r="G54" s="11">
        <v>1550</v>
      </c>
      <c r="H54" s="11">
        <v>1497</v>
      </c>
      <c r="I54" s="11">
        <v>1412</v>
      </c>
      <c r="J54" s="11">
        <v>1584</v>
      </c>
      <c r="K54" s="11">
        <v>1532</v>
      </c>
      <c r="L54" s="11">
        <v>1566</v>
      </c>
      <c r="M54" s="11">
        <v>1583</v>
      </c>
      <c r="N54" s="11">
        <v>1324</v>
      </c>
      <c r="O54" s="11">
        <v>1462</v>
      </c>
      <c r="P54" s="11">
        <v>1462</v>
      </c>
      <c r="Q54" s="11">
        <v>1569</v>
      </c>
      <c r="R54" s="11">
        <v>1725</v>
      </c>
      <c r="S54" s="11">
        <v>1986</v>
      </c>
      <c r="T54" s="11">
        <v>2596</v>
      </c>
      <c r="U54" s="11">
        <v>3000</v>
      </c>
      <c r="V54" s="11">
        <v>2739</v>
      </c>
      <c r="W54" s="11">
        <v>3327</v>
      </c>
      <c r="X54" s="11">
        <v>3359</v>
      </c>
      <c r="Y54" s="11">
        <v>3669</v>
      </c>
      <c r="Z54" s="11">
        <v>3745</v>
      </c>
      <c r="AA54" s="11">
        <v>3811</v>
      </c>
      <c r="AB54" s="11">
        <v>4315</v>
      </c>
      <c r="AC54" s="11">
        <v>3120</v>
      </c>
      <c r="AD54" s="11">
        <v>3254</v>
      </c>
      <c r="AE54" s="11">
        <v>2700</v>
      </c>
      <c r="AF54" s="11">
        <v>2095</v>
      </c>
      <c r="AG54" s="11">
        <v>2163</v>
      </c>
      <c r="AH54" s="11">
        <v>1561</v>
      </c>
      <c r="AI54" s="11">
        <v>1440</v>
      </c>
      <c r="AJ54" s="11">
        <v>1686</v>
      </c>
      <c r="AK54" s="11">
        <v>1473</v>
      </c>
      <c r="AL54" s="11">
        <v>1297</v>
      </c>
      <c r="AM54" s="11">
        <v>1401</v>
      </c>
      <c r="AN54" s="11">
        <v>1232</v>
      </c>
      <c r="AO54" s="11">
        <v>1270</v>
      </c>
      <c r="AP54" s="11">
        <v>1350</v>
      </c>
      <c r="AQ54" s="11">
        <v>939</v>
      </c>
      <c r="AR54" s="11">
        <v>851</v>
      </c>
      <c r="AS54" s="11">
        <v>888</v>
      </c>
      <c r="AT54" s="11">
        <v>911</v>
      </c>
      <c r="AU54" s="11">
        <v>2446</v>
      </c>
      <c r="AV54" s="11">
        <v>2102</v>
      </c>
      <c r="AW54" s="11">
        <v>2305</v>
      </c>
      <c r="AX54" s="11">
        <v>2545</v>
      </c>
      <c r="AY54" s="11">
        <v>1360</v>
      </c>
      <c r="AZ54" s="11">
        <v>1492</v>
      </c>
      <c r="BA54" s="11">
        <v>1436</v>
      </c>
      <c r="BB54" s="11">
        <v>1225</v>
      </c>
      <c r="BC54" s="11">
        <v>1544</v>
      </c>
      <c r="BD54" s="11">
        <v>1569</v>
      </c>
      <c r="BE54" s="11">
        <v>4905</v>
      </c>
      <c r="BF54" s="11">
        <v>4358</v>
      </c>
      <c r="BG54" s="11">
        <v>5049</v>
      </c>
      <c r="BH54" s="11">
        <v>4934</v>
      </c>
      <c r="BI54" s="11">
        <v>4969</v>
      </c>
      <c r="BJ54" s="11">
        <v>4752</v>
      </c>
      <c r="BK54" s="11">
        <v>4533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70</v>
      </c>
      <c r="B55" s="10">
        <v>1319871</v>
      </c>
      <c r="C55" s="11">
        <v>1294762</v>
      </c>
      <c r="D55" s="11">
        <v>1300242</v>
      </c>
      <c r="E55" s="11">
        <v>1323316</v>
      </c>
      <c r="F55" s="11">
        <v>1336802</v>
      </c>
      <c r="G55" s="11">
        <v>1334761</v>
      </c>
      <c r="H55" s="11">
        <v>1368986</v>
      </c>
      <c r="I55" s="11">
        <v>1340249</v>
      </c>
      <c r="J55" s="11">
        <v>1419494</v>
      </c>
      <c r="K55" s="11">
        <v>1440488</v>
      </c>
      <c r="L55" s="11">
        <v>1430962</v>
      </c>
      <c r="M55" s="11">
        <v>1432323</v>
      </c>
      <c r="N55" s="11">
        <v>1503065</v>
      </c>
      <c r="O55" s="11">
        <v>1529068</v>
      </c>
      <c r="P55" s="11">
        <v>1539661</v>
      </c>
      <c r="Q55" s="11">
        <v>1498733</v>
      </c>
      <c r="R55" s="11">
        <v>1713373</v>
      </c>
      <c r="S55" s="11">
        <v>1838332</v>
      </c>
      <c r="T55" s="11">
        <v>2037605</v>
      </c>
      <c r="U55" s="11">
        <v>2151906</v>
      </c>
      <c r="V55" s="11">
        <v>2471691</v>
      </c>
      <c r="W55" s="11">
        <v>2587027</v>
      </c>
      <c r="X55" s="11">
        <v>2630339</v>
      </c>
      <c r="Y55" s="11">
        <v>2841271</v>
      </c>
      <c r="Z55" s="11">
        <v>2894301</v>
      </c>
      <c r="AA55" s="11">
        <v>2923082</v>
      </c>
      <c r="AB55" s="11">
        <v>2824995</v>
      </c>
      <c r="AC55" s="11">
        <v>2754851</v>
      </c>
      <c r="AD55" s="11">
        <v>2891991</v>
      </c>
      <c r="AE55" s="11">
        <v>3033976</v>
      </c>
      <c r="AF55" s="11">
        <v>2626115</v>
      </c>
      <c r="AG55" s="11">
        <v>2653799</v>
      </c>
      <c r="AH55" s="11">
        <v>2786668</v>
      </c>
      <c r="AI55" s="11">
        <v>2736942</v>
      </c>
      <c r="AJ55" s="11">
        <v>2839141</v>
      </c>
      <c r="AK55" s="11">
        <v>2901344</v>
      </c>
      <c r="AL55" s="11">
        <v>3014016</v>
      </c>
      <c r="AM55" s="11">
        <v>2919211</v>
      </c>
      <c r="AN55" s="11">
        <v>2726455</v>
      </c>
      <c r="AO55" s="11">
        <v>2754325</v>
      </c>
      <c r="AP55" s="11">
        <v>2772517</v>
      </c>
      <c r="AQ55" s="11">
        <v>2374073</v>
      </c>
      <c r="AR55" s="11">
        <v>2397288</v>
      </c>
      <c r="AS55" s="11">
        <v>2403388</v>
      </c>
      <c r="AT55" s="11">
        <v>2510296</v>
      </c>
      <c r="AU55" s="11">
        <v>2538373</v>
      </c>
      <c r="AV55" s="11">
        <v>2495880</v>
      </c>
      <c r="AW55" s="11">
        <v>2502010</v>
      </c>
      <c r="AX55" s="11">
        <v>2494248</v>
      </c>
      <c r="AY55" s="11">
        <v>2386677</v>
      </c>
      <c r="AZ55" s="11">
        <v>2684652</v>
      </c>
      <c r="BA55" s="11">
        <v>2675013</v>
      </c>
      <c r="BB55" s="11">
        <v>2617818</v>
      </c>
      <c r="BC55" s="11">
        <v>2834691</v>
      </c>
      <c r="BD55" s="11">
        <v>2916954</v>
      </c>
      <c r="BE55" s="11">
        <v>2830140</v>
      </c>
      <c r="BF55" s="11">
        <v>2802359</v>
      </c>
      <c r="BG55" s="11">
        <v>2758844</v>
      </c>
      <c r="BH55" s="11">
        <v>2843401</v>
      </c>
      <c r="BI55" s="11">
        <v>2783405</v>
      </c>
      <c r="BJ55" s="11">
        <v>2610488</v>
      </c>
      <c r="BK55" s="11">
        <v>2634345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0" customWidth="1"/>
    <col min="3" max="6" width="10.09765625" style="10" bestFit="1" customWidth="1"/>
    <col min="7" max="63" width="11.09765625" style="10" bestFit="1" customWidth="1"/>
    <col min="64" max="16384" width="9" style="10"/>
  </cols>
  <sheetData>
    <row r="1" spans="1:101" customFormat="1" x14ac:dyDescent="0.25">
      <c r="A1" s="8" t="s">
        <v>79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9</v>
      </c>
      <c r="B4" s="10">
        <v>3120</v>
      </c>
      <c r="C4" s="11">
        <v>3168</v>
      </c>
      <c r="D4" s="11">
        <v>3207</v>
      </c>
      <c r="E4" s="11">
        <v>3410</v>
      </c>
      <c r="F4" s="11">
        <v>3374</v>
      </c>
      <c r="G4" s="11">
        <v>3655</v>
      </c>
      <c r="H4" s="11">
        <v>3293</v>
      </c>
      <c r="I4" s="11">
        <v>3786</v>
      </c>
      <c r="J4" s="11">
        <v>3781</v>
      </c>
      <c r="K4" s="11">
        <v>3562</v>
      </c>
      <c r="L4" s="11">
        <v>3806</v>
      </c>
      <c r="M4" s="11">
        <v>3807</v>
      </c>
      <c r="N4" s="11">
        <v>3594</v>
      </c>
      <c r="O4" s="11">
        <v>2973</v>
      </c>
      <c r="P4" s="11">
        <v>3407</v>
      </c>
      <c r="Q4" s="11">
        <v>3713</v>
      </c>
      <c r="R4" s="11">
        <v>3978</v>
      </c>
      <c r="S4" s="11">
        <v>5343</v>
      </c>
      <c r="T4" s="11">
        <v>4889</v>
      </c>
      <c r="U4" s="11">
        <v>4747</v>
      </c>
      <c r="V4" s="11">
        <v>5599</v>
      </c>
      <c r="W4" s="11">
        <v>6171</v>
      </c>
      <c r="X4" s="11">
        <v>5870</v>
      </c>
      <c r="Y4" s="11">
        <v>6243</v>
      </c>
      <c r="Z4" s="11">
        <v>7235</v>
      </c>
      <c r="AA4" s="11">
        <v>7816</v>
      </c>
      <c r="AB4" s="11">
        <v>8448</v>
      </c>
      <c r="AC4" s="11">
        <v>9080</v>
      </c>
      <c r="AD4" s="11">
        <v>9658</v>
      </c>
      <c r="AE4" s="11">
        <v>9154</v>
      </c>
      <c r="AF4" s="11">
        <v>10189</v>
      </c>
      <c r="AG4" s="11">
        <v>9404</v>
      </c>
      <c r="AH4" s="11">
        <v>9547</v>
      </c>
      <c r="AI4" s="11">
        <v>13484</v>
      </c>
      <c r="AJ4" s="11">
        <v>13931</v>
      </c>
      <c r="AK4" s="11">
        <v>14201</v>
      </c>
      <c r="AL4" s="11">
        <v>13141</v>
      </c>
      <c r="AM4" s="11">
        <v>11275</v>
      </c>
      <c r="AN4" s="11">
        <v>11404</v>
      </c>
      <c r="AO4" s="11">
        <v>8437</v>
      </c>
      <c r="AP4" s="11">
        <v>10306</v>
      </c>
      <c r="AQ4" s="11">
        <v>14001</v>
      </c>
      <c r="AR4" s="11">
        <v>14729</v>
      </c>
      <c r="AS4" s="11">
        <v>16113</v>
      </c>
      <c r="AT4" s="11">
        <v>15092</v>
      </c>
      <c r="AU4" s="11">
        <v>14734</v>
      </c>
      <c r="AV4" s="11">
        <v>12232</v>
      </c>
      <c r="AW4" s="11">
        <v>12860</v>
      </c>
      <c r="AX4" s="11">
        <v>11680</v>
      </c>
      <c r="AY4" s="11">
        <v>13142</v>
      </c>
      <c r="AZ4" s="11">
        <v>14261</v>
      </c>
      <c r="BA4" s="11">
        <v>13403</v>
      </c>
      <c r="BB4" s="11">
        <v>15533</v>
      </c>
      <c r="BC4" s="11">
        <v>15271</v>
      </c>
      <c r="BD4" s="11">
        <v>16266</v>
      </c>
      <c r="BE4" s="11">
        <v>16290</v>
      </c>
      <c r="BF4" s="11">
        <v>17073</v>
      </c>
      <c r="BG4" s="11">
        <v>16646</v>
      </c>
      <c r="BH4" s="11">
        <v>16766</v>
      </c>
      <c r="BI4" s="11">
        <v>15941</v>
      </c>
      <c r="BJ4" s="11">
        <v>16840</v>
      </c>
      <c r="BK4" s="11">
        <v>16404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20</v>
      </c>
      <c r="B5" s="10">
        <v>67128</v>
      </c>
      <c r="C5" s="11">
        <v>71851</v>
      </c>
      <c r="D5" s="11">
        <v>79605</v>
      </c>
      <c r="E5" s="11">
        <v>66918</v>
      </c>
      <c r="F5" s="11">
        <v>91651</v>
      </c>
      <c r="G5" s="11">
        <v>74247</v>
      </c>
      <c r="H5" s="11">
        <v>72135</v>
      </c>
      <c r="I5" s="11">
        <v>95334</v>
      </c>
      <c r="J5" s="11">
        <v>76753</v>
      </c>
      <c r="K5" s="11">
        <v>78511</v>
      </c>
      <c r="L5" s="11">
        <v>80092</v>
      </c>
      <c r="M5" s="11">
        <v>104114</v>
      </c>
      <c r="N5" s="11">
        <v>106211</v>
      </c>
      <c r="O5" s="11">
        <v>122622</v>
      </c>
      <c r="P5" s="11">
        <v>108270</v>
      </c>
      <c r="Q5" s="11">
        <v>127086</v>
      </c>
      <c r="R5" s="11">
        <v>98111</v>
      </c>
      <c r="S5" s="11">
        <v>108046</v>
      </c>
      <c r="T5" s="11">
        <v>81781</v>
      </c>
      <c r="U5" s="11">
        <v>122863</v>
      </c>
      <c r="V5" s="11">
        <v>97733</v>
      </c>
      <c r="W5" s="11">
        <v>63113</v>
      </c>
      <c r="X5" s="11">
        <v>112184</v>
      </c>
      <c r="Y5" s="11">
        <v>117458</v>
      </c>
      <c r="Z5" s="11">
        <v>112730</v>
      </c>
      <c r="AA5" s="11">
        <v>71935</v>
      </c>
      <c r="AB5" s="11">
        <v>54848</v>
      </c>
      <c r="AC5" s="11">
        <v>77855</v>
      </c>
      <c r="AD5" s="11">
        <v>55575</v>
      </c>
      <c r="AE5" s="11">
        <v>137357</v>
      </c>
      <c r="AF5" s="11">
        <v>107983</v>
      </c>
      <c r="AG5" s="11">
        <v>112429</v>
      </c>
      <c r="AH5" s="11">
        <v>106272</v>
      </c>
      <c r="AI5" s="11">
        <v>93297</v>
      </c>
      <c r="AJ5" s="11">
        <v>118070</v>
      </c>
      <c r="AK5" s="11">
        <v>98145</v>
      </c>
      <c r="AL5" s="11">
        <v>114750</v>
      </c>
      <c r="AM5" s="11">
        <v>117816</v>
      </c>
      <c r="AN5" s="11">
        <v>107882</v>
      </c>
      <c r="AO5" s="11">
        <v>79539</v>
      </c>
      <c r="AP5" s="11">
        <v>59520</v>
      </c>
      <c r="AQ5" s="11">
        <v>86508</v>
      </c>
      <c r="AR5" s="11">
        <v>89923</v>
      </c>
      <c r="AS5" s="11">
        <v>128362</v>
      </c>
      <c r="AT5" s="11">
        <v>106554</v>
      </c>
      <c r="AU5" s="11">
        <v>101567</v>
      </c>
      <c r="AV5" s="11">
        <v>72078</v>
      </c>
      <c r="AW5" s="11">
        <v>41042</v>
      </c>
      <c r="AX5" s="11">
        <v>60647</v>
      </c>
      <c r="AY5" s="11">
        <v>122533</v>
      </c>
      <c r="AZ5" s="11">
        <v>85124</v>
      </c>
      <c r="BA5" s="11">
        <v>86518</v>
      </c>
      <c r="BB5" s="11">
        <v>70972</v>
      </c>
      <c r="BC5" s="11">
        <v>123310</v>
      </c>
      <c r="BD5" s="11">
        <v>90262</v>
      </c>
      <c r="BE5" s="11">
        <v>92095</v>
      </c>
      <c r="BF5" s="11">
        <v>65028</v>
      </c>
      <c r="BG5" s="11">
        <v>87009</v>
      </c>
      <c r="BH5" s="11">
        <v>104944</v>
      </c>
      <c r="BI5" s="11">
        <v>105261</v>
      </c>
      <c r="BJ5" s="11">
        <v>120610</v>
      </c>
      <c r="BK5" s="11">
        <v>106639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1</v>
      </c>
      <c r="B6" s="10">
        <v>10671</v>
      </c>
      <c r="C6" s="11">
        <v>14854</v>
      </c>
      <c r="D6" s="11">
        <v>11197</v>
      </c>
      <c r="E6" s="11">
        <v>5168</v>
      </c>
      <c r="F6" s="11">
        <v>5872</v>
      </c>
      <c r="G6" s="11">
        <v>11291</v>
      </c>
      <c r="H6" s="11">
        <v>16528</v>
      </c>
      <c r="I6" s="11">
        <v>12815</v>
      </c>
      <c r="J6" s="11">
        <v>31247</v>
      </c>
      <c r="K6" s="11">
        <v>30115</v>
      </c>
      <c r="L6" s="11">
        <v>22668</v>
      </c>
      <c r="M6" s="11">
        <v>18897</v>
      </c>
      <c r="N6" s="11">
        <v>17059</v>
      </c>
      <c r="O6" s="11">
        <v>44172</v>
      </c>
      <c r="P6" s="11">
        <v>44600</v>
      </c>
      <c r="Q6" s="11">
        <v>35719</v>
      </c>
      <c r="R6" s="11">
        <v>20975</v>
      </c>
      <c r="S6" s="11">
        <v>18684</v>
      </c>
      <c r="T6" s="11">
        <v>25086</v>
      </c>
      <c r="U6" s="11">
        <v>34940</v>
      </c>
      <c r="V6" s="11">
        <v>17606</v>
      </c>
      <c r="W6" s="11">
        <v>12913</v>
      </c>
      <c r="X6" s="11">
        <v>22019</v>
      </c>
      <c r="Y6" s="11">
        <v>34872</v>
      </c>
      <c r="Z6" s="11">
        <v>28429</v>
      </c>
      <c r="AA6" s="11">
        <v>46323</v>
      </c>
      <c r="AB6" s="11">
        <v>29390</v>
      </c>
      <c r="AC6" s="11">
        <v>25080</v>
      </c>
      <c r="AD6" s="11">
        <v>28754</v>
      </c>
      <c r="AE6" s="11">
        <v>33524</v>
      </c>
      <c r="AF6" s="11">
        <v>39405</v>
      </c>
      <c r="AG6" s="11">
        <v>38411</v>
      </c>
      <c r="AH6" s="11">
        <v>36331</v>
      </c>
      <c r="AI6" s="11">
        <v>47892</v>
      </c>
      <c r="AJ6" s="11">
        <v>37103</v>
      </c>
      <c r="AK6" s="11">
        <v>34542</v>
      </c>
      <c r="AL6" s="11">
        <v>30248</v>
      </c>
      <c r="AM6" s="11">
        <v>37161</v>
      </c>
      <c r="AN6" s="11">
        <v>32967</v>
      </c>
      <c r="AO6" s="11">
        <v>28675</v>
      </c>
      <c r="AP6" s="11">
        <v>25168</v>
      </c>
      <c r="AQ6" s="11">
        <v>27185</v>
      </c>
      <c r="AR6" s="11">
        <v>35680</v>
      </c>
      <c r="AS6" s="11">
        <v>27527</v>
      </c>
      <c r="AT6" s="11">
        <v>37037</v>
      </c>
      <c r="AU6" s="11">
        <v>31261</v>
      </c>
      <c r="AV6" s="11">
        <v>15875</v>
      </c>
      <c r="AW6" s="11">
        <v>32527</v>
      </c>
      <c r="AX6" s="11">
        <v>46547</v>
      </c>
      <c r="AY6" s="11">
        <v>41682</v>
      </c>
      <c r="AZ6" s="11">
        <v>36549</v>
      </c>
      <c r="BA6" s="11">
        <v>29572</v>
      </c>
      <c r="BB6" s="11">
        <v>21827</v>
      </c>
      <c r="BC6" s="11">
        <v>26246</v>
      </c>
      <c r="BD6" s="11">
        <v>26020</v>
      </c>
      <c r="BE6" s="11">
        <v>34176</v>
      </c>
      <c r="BF6" s="11">
        <v>34124</v>
      </c>
      <c r="BG6" s="11">
        <v>28352</v>
      </c>
      <c r="BH6" s="11">
        <v>30298</v>
      </c>
      <c r="BI6" s="11">
        <v>39857</v>
      </c>
      <c r="BJ6" s="11">
        <v>43738</v>
      </c>
      <c r="BK6" s="11">
        <v>42087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2</v>
      </c>
      <c r="B7" s="10">
        <v>32169</v>
      </c>
      <c r="C7" s="11">
        <v>31246</v>
      </c>
      <c r="D7" s="11">
        <v>30861</v>
      </c>
      <c r="E7" s="11">
        <v>30834</v>
      </c>
      <c r="F7" s="11">
        <v>30182</v>
      </c>
      <c r="G7" s="11">
        <v>46400</v>
      </c>
      <c r="H7" s="11">
        <v>54380</v>
      </c>
      <c r="I7" s="11">
        <v>52243</v>
      </c>
      <c r="J7" s="11">
        <v>59309</v>
      </c>
      <c r="K7" s="11">
        <v>63451</v>
      </c>
      <c r="L7" s="11">
        <v>64580</v>
      </c>
      <c r="M7" s="11">
        <v>69610</v>
      </c>
      <c r="N7" s="11">
        <v>70406</v>
      </c>
      <c r="O7" s="11">
        <v>74774</v>
      </c>
      <c r="P7" s="11">
        <v>77275</v>
      </c>
      <c r="Q7" s="11">
        <v>75484</v>
      </c>
      <c r="R7" s="11">
        <v>78612</v>
      </c>
      <c r="S7" s="11">
        <v>68843</v>
      </c>
      <c r="T7" s="11">
        <v>72741</v>
      </c>
      <c r="U7" s="11">
        <v>75123</v>
      </c>
      <c r="V7" s="11">
        <v>102171</v>
      </c>
      <c r="W7" s="11">
        <v>71114</v>
      </c>
      <c r="X7" s="11">
        <v>73334</v>
      </c>
      <c r="Y7" s="11">
        <v>152355</v>
      </c>
      <c r="Z7" s="11">
        <v>163692</v>
      </c>
      <c r="AA7" s="11">
        <v>146123</v>
      </c>
      <c r="AB7" s="11">
        <v>151060</v>
      </c>
      <c r="AC7" s="11">
        <v>105592</v>
      </c>
      <c r="AD7" s="11">
        <v>80385</v>
      </c>
      <c r="AE7" s="11">
        <v>85877</v>
      </c>
      <c r="AF7" s="11">
        <v>81012</v>
      </c>
      <c r="AG7" s="11">
        <v>74189</v>
      </c>
      <c r="AH7" s="11">
        <v>72433</v>
      </c>
      <c r="AI7" s="11">
        <v>73071</v>
      </c>
      <c r="AJ7" s="11">
        <v>80054</v>
      </c>
      <c r="AK7" s="11">
        <v>89551</v>
      </c>
      <c r="AL7" s="11">
        <v>99374</v>
      </c>
      <c r="AM7" s="11">
        <v>127090</v>
      </c>
      <c r="AN7" s="11">
        <v>115813</v>
      </c>
      <c r="AO7" s="11">
        <v>103653</v>
      </c>
      <c r="AP7" s="11">
        <v>88852</v>
      </c>
      <c r="AQ7" s="11">
        <v>82147</v>
      </c>
      <c r="AR7" s="11">
        <v>78727</v>
      </c>
      <c r="AS7" s="11">
        <v>74628</v>
      </c>
      <c r="AT7" s="11">
        <v>72769</v>
      </c>
      <c r="AU7" s="11">
        <v>66950</v>
      </c>
      <c r="AV7" s="11">
        <v>70324</v>
      </c>
      <c r="AW7" s="11">
        <v>68258</v>
      </c>
      <c r="AX7" s="11">
        <v>75265</v>
      </c>
      <c r="AY7" s="11">
        <v>66776</v>
      </c>
      <c r="AZ7" s="11">
        <v>70721</v>
      </c>
      <c r="BA7" s="11">
        <v>99356</v>
      </c>
      <c r="BB7" s="11">
        <v>87106</v>
      </c>
      <c r="BC7" s="11">
        <v>92567</v>
      </c>
      <c r="BD7" s="11">
        <v>106537</v>
      </c>
      <c r="BE7" s="11">
        <v>113634</v>
      </c>
      <c r="BF7" s="11">
        <v>124319</v>
      </c>
      <c r="BG7" s="11">
        <v>134784</v>
      </c>
      <c r="BH7" s="11">
        <v>139426</v>
      </c>
      <c r="BI7" s="11">
        <v>133699</v>
      </c>
      <c r="BJ7" s="11">
        <v>142383</v>
      </c>
      <c r="BK7" s="11">
        <v>159880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3</v>
      </c>
      <c r="B8" s="10">
        <v>188064</v>
      </c>
      <c r="C8" s="11">
        <v>164671</v>
      </c>
      <c r="D8" s="11">
        <v>242148</v>
      </c>
      <c r="E8" s="11">
        <v>267312</v>
      </c>
      <c r="F8" s="11">
        <v>233320</v>
      </c>
      <c r="G8" s="11">
        <v>321030</v>
      </c>
      <c r="H8" s="11">
        <v>275204</v>
      </c>
      <c r="I8" s="11">
        <v>371307</v>
      </c>
      <c r="J8" s="11">
        <v>287092</v>
      </c>
      <c r="K8" s="11">
        <v>428665</v>
      </c>
      <c r="L8" s="11">
        <v>405139</v>
      </c>
      <c r="M8" s="11">
        <v>414569</v>
      </c>
      <c r="N8" s="11">
        <v>344666</v>
      </c>
      <c r="O8" s="11">
        <v>423040</v>
      </c>
      <c r="P8" s="11">
        <v>510350</v>
      </c>
      <c r="Q8" s="11">
        <v>451088</v>
      </c>
      <c r="R8" s="11">
        <v>278091</v>
      </c>
      <c r="S8" s="11">
        <v>186089</v>
      </c>
      <c r="T8" s="11">
        <v>416340</v>
      </c>
      <c r="U8" s="11">
        <v>391432</v>
      </c>
      <c r="V8" s="11">
        <v>476318</v>
      </c>
      <c r="W8" s="11">
        <v>370561</v>
      </c>
      <c r="X8" s="11">
        <v>575692</v>
      </c>
      <c r="Y8" s="11">
        <v>662360</v>
      </c>
      <c r="Z8" s="11">
        <v>530867</v>
      </c>
      <c r="AA8" s="11">
        <v>427567</v>
      </c>
      <c r="AB8" s="11">
        <v>538952</v>
      </c>
      <c r="AC8" s="11">
        <v>366514</v>
      </c>
      <c r="AD8" s="11">
        <v>346818</v>
      </c>
      <c r="AE8" s="11">
        <v>506351</v>
      </c>
      <c r="AF8" s="11">
        <v>450358</v>
      </c>
      <c r="AG8" s="11">
        <v>438868</v>
      </c>
      <c r="AH8" s="11">
        <v>415886</v>
      </c>
      <c r="AI8" s="11">
        <v>628377</v>
      </c>
      <c r="AJ8" s="11">
        <v>440107</v>
      </c>
      <c r="AK8" s="11">
        <v>672527</v>
      </c>
      <c r="AL8" s="11">
        <v>649819</v>
      </c>
      <c r="AM8" s="11">
        <v>608492</v>
      </c>
      <c r="AN8" s="11">
        <v>691260</v>
      </c>
      <c r="AO8" s="11">
        <v>608808</v>
      </c>
      <c r="AP8" s="11">
        <v>577553</v>
      </c>
      <c r="AQ8" s="11">
        <v>451061</v>
      </c>
      <c r="AR8" s="11">
        <v>513045</v>
      </c>
      <c r="AS8" s="11">
        <v>562778</v>
      </c>
      <c r="AT8" s="11">
        <v>540445</v>
      </c>
      <c r="AU8" s="11">
        <v>593234</v>
      </c>
      <c r="AV8" s="11">
        <v>677460</v>
      </c>
      <c r="AW8" s="11">
        <v>481420</v>
      </c>
      <c r="AX8" s="11">
        <v>449504</v>
      </c>
      <c r="AY8" s="11">
        <v>487412</v>
      </c>
      <c r="AZ8" s="11">
        <v>545779</v>
      </c>
      <c r="BA8" s="11">
        <v>653861</v>
      </c>
      <c r="BB8" s="11">
        <v>522136</v>
      </c>
      <c r="BC8" s="11">
        <v>553702</v>
      </c>
      <c r="BD8" s="11">
        <v>554403</v>
      </c>
      <c r="BE8" s="11">
        <v>567073</v>
      </c>
      <c r="BF8" s="11">
        <v>767034</v>
      </c>
      <c r="BG8" s="11">
        <v>956916</v>
      </c>
      <c r="BH8" s="11">
        <v>856889</v>
      </c>
      <c r="BI8" s="11">
        <v>968163</v>
      </c>
      <c r="BJ8" s="11">
        <v>844682</v>
      </c>
      <c r="BK8" s="11">
        <v>867004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4</v>
      </c>
      <c r="B9" s="10">
        <v>10436</v>
      </c>
      <c r="C9" s="11">
        <v>8900</v>
      </c>
      <c r="D9" s="11">
        <v>10724</v>
      </c>
      <c r="E9" s="11">
        <v>10839</v>
      </c>
      <c r="F9" s="11">
        <v>11049</v>
      </c>
      <c r="G9" s="11">
        <v>9800</v>
      </c>
      <c r="H9" s="11">
        <v>10398</v>
      </c>
      <c r="I9" s="11">
        <v>9685</v>
      </c>
      <c r="J9" s="11">
        <v>9814</v>
      </c>
      <c r="K9" s="11">
        <v>10370</v>
      </c>
      <c r="L9" s="11">
        <v>12965</v>
      </c>
      <c r="M9" s="11">
        <v>16612</v>
      </c>
      <c r="N9" s="11">
        <v>12903</v>
      </c>
      <c r="O9" s="11">
        <v>13313</v>
      </c>
      <c r="P9" s="11">
        <v>14774</v>
      </c>
      <c r="Q9" s="11">
        <v>15678</v>
      </c>
      <c r="R9" s="11">
        <v>13360</v>
      </c>
      <c r="S9" s="11">
        <v>11187</v>
      </c>
      <c r="T9" s="11">
        <v>13918</v>
      </c>
      <c r="U9" s="11">
        <v>16685</v>
      </c>
      <c r="V9" s="11">
        <v>17834</v>
      </c>
      <c r="W9" s="11">
        <v>14621</v>
      </c>
      <c r="X9" s="11">
        <v>17249</v>
      </c>
      <c r="Y9" s="11">
        <v>19686</v>
      </c>
      <c r="Z9" s="11">
        <v>22648</v>
      </c>
      <c r="AA9" s="11">
        <v>24629</v>
      </c>
      <c r="AB9" s="11">
        <v>23645</v>
      </c>
      <c r="AC9" s="11">
        <v>18947</v>
      </c>
      <c r="AD9" s="11">
        <v>18019</v>
      </c>
      <c r="AE9" s="11">
        <v>18823</v>
      </c>
      <c r="AF9" s="11">
        <v>15328</v>
      </c>
      <c r="AG9" s="11">
        <v>19301</v>
      </c>
      <c r="AH9" s="11">
        <v>16097</v>
      </c>
      <c r="AI9" s="11">
        <v>20311</v>
      </c>
      <c r="AJ9" s="11">
        <v>16542</v>
      </c>
      <c r="AK9" s="11">
        <v>22601</v>
      </c>
      <c r="AL9" s="11">
        <v>19458</v>
      </c>
      <c r="AM9" s="11">
        <v>21392</v>
      </c>
      <c r="AN9" s="11">
        <v>15552</v>
      </c>
      <c r="AO9" s="11">
        <v>16770</v>
      </c>
      <c r="AP9" s="11">
        <v>15635</v>
      </c>
      <c r="AQ9" s="11">
        <v>16738</v>
      </c>
      <c r="AR9" s="11">
        <v>14500</v>
      </c>
      <c r="AS9" s="11">
        <v>15006</v>
      </c>
      <c r="AT9" s="11">
        <v>14925</v>
      </c>
      <c r="AU9" s="11">
        <v>22724</v>
      </c>
      <c r="AV9" s="11">
        <v>27187</v>
      </c>
      <c r="AW9" s="11">
        <v>30788</v>
      </c>
      <c r="AX9" s="11">
        <v>53334</v>
      </c>
      <c r="AY9" s="11">
        <v>51096</v>
      </c>
      <c r="AZ9" s="11">
        <v>51545</v>
      </c>
      <c r="BA9" s="11">
        <v>74284</v>
      </c>
      <c r="BB9" s="11">
        <v>75585</v>
      </c>
      <c r="BC9" s="11">
        <v>86275</v>
      </c>
      <c r="BD9" s="11">
        <v>93701</v>
      </c>
      <c r="BE9" s="11">
        <v>91740</v>
      </c>
      <c r="BF9" s="11">
        <v>114759</v>
      </c>
      <c r="BG9" s="11">
        <v>117963</v>
      </c>
      <c r="BH9" s="11">
        <v>121353</v>
      </c>
      <c r="BI9" s="11">
        <v>130219</v>
      </c>
      <c r="BJ9" s="11">
        <v>152362</v>
      </c>
      <c r="BK9" s="11">
        <v>173601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5</v>
      </c>
      <c r="B10" s="10">
        <v>4564</v>
      </c>
      <c r="C10" s="11">
        <v>3907</v>
      </c>
      <c r="D10" s="11">
        <v>3112</v>
      </c>
      <c r="E10" s="11">
        <v>2915</v>
      </c>
      <c r="F10" s="11">
        <v>2817</v>
      </c>
      <c r="G10" s="11">
        <v>1959</v>
      </c>
      <c r="H10" s="11">
        <v>2631</v>
      </c>
      <c r="I10" s="11">
        <v>4108</v>
      </c>
      <c r="J10" s="11">
        <v>3727</v>
      </c>
      <c r="K10" s="11">
        <v>4439</v>
      </c>
      <c r="L10" s="11">
        <v>3456</v>
      </c>
      <c r="M10" s="11">
        <v>4098</v>
      </c>
      <c r="N10" s="11">
        <v>5584</v>
      </c>
      <c r="O10" s="11">
        <v>4644</v>
      </c>
      <c r="P10" s="11">
        <v>4470</v>
      </c>
      <c r="Q10" s="11">
        <v>5135</v>
      </c>
      <c r="R10" s="11">
        <v>3976</v>
      </c>
      <c r="S10" s="11">
        <v>4497</v>
      </c>
      <c r="T10" s="11">
        <v>3723</v>
      </c>
      <c r="U10" s="11">
        <v>4777</v>
      </c>
      <c r="V10" s="11">
        <v>2659</v>
      </c>
      <c r="W10" s="11">
        <v>2717</v>
      </c>
      <c r="X10" s="11">
        <v>3877</v>
      </c>
      <c r="Y10" s="11">
        <v>3977</v>
      </c>
      <c r="Z10" s="11">
        <v>3941</v>
      </c>
      <c r="AA10" s="11">
        <v>2760</v>
      </c>
      <c r="AB10" s="11">
        <v>3899</v>
      </c>
      <c r="AC10" s="11">
        <v>3578</v>
      </c>
      <c r="AD10" s="11">
        <v>3411</v>
      </c>
      <c r="AE10" s="11">
        <v>4671</v>
      </c>
      <c r="AF10" s="11">
        <v>6002</v>
      </c>
      <c r="AG10" s="11">
        <v>4593</v>
      </c>
      <c r="AH10" s="11">
        <v>4456</v>
      </c>
      <c r="AI10" s="11">
        <v>4353</v>
      </c>
      <c r="AJ10" s="11">
        <v>5097</v>
      </c>
      <c r="AK10" s="11">
        <v>3904</v>
      </c>
      <c r="AL10" s="11">
        <v>6659</v>
      </c>
      <c r="AM10" s="11">
        <v>4761</v>
      </c>
      <c r="AN10" s="11">
        <v>4802</v>
      </c>
      <c r="AO10" s="11">
        <v>4584</v>
      </c>
      <c r="AP10" s="11">
        <v>5634</v>
      </c>
      <c r="AQ10" s="11">
        <v>3267</v>
      </c>
      <c r="AR10" s="11">
        <v>3779</v>
      </c>
      <c r="AS10" s="11">
        <v>6124</v>
      </c>
      <c r="AT10" s="11">
        <v>5095</v>
      </c>
      <c r="AU10" s="11">
        <v>5345</v>
      </c>
      <c r="AV10" s="11">
        <v>6058</v>
      </c>
      <c r="AW10" s="11">
        <v>4372</v>
      </c>
      <c r="AX10" s="11">
        <v>6413</v>
      </c>
      <c r="AY10" s="11">
        <v>6036</v>
      </c>
      <c r="AZ10" s="11">
        <v>4950</v>
      </c>
      <c r="BA10" s="11">
        <v>6704</v>
      </c>
      <c r="BB10" s="11">
        <v>4264</v>
      </c>
      <c r="BC10" s="11">
        <v>5466</v>
      </c>
      <c r="BD10" s="11">
        <v>6386</v>
      </c>
      <c r="BE10" s="11">
        <v>5789</v>
      </c>
      <c r="BF10" s="11">
        <v>6333</v>
      </c>
      <c r="BG10" s="11">
        <v>8280</v>
      </c>
      <c r="BH10" s="11">
        <v>11661</v>
      </c>
      <c r="BI10" s="11">
        <v>11476</v>
      </c>
      <c r="BJ10" s="11">
        <v>12275</v>
      </c>
      <c r="BK10" s="11">
        <v>15319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6</v>
      </c>
      <c r="B11" s="10">
        <v>32</v>
      </c>
      <c r="C11" s="11">
        <v>58</v>
      </c>
      <c r="D11" s="11">
        <v>61</v>
      </c>
      <c r="E11" s="11">
        <v>43</v>
      </c>
      <c r="F11" s="11">
        <v>50</v>
      </c>
      <c r="G11" s="11">
        <v>32</v>
      </c>
      <c r="H11" s="11">
        <v>23</v>
      </c>
      <c r="I11" s="11">
        <v>24</v>
      </c>
      <c r="J11" s="11">
        <v>15</v>
      </c>
      <c r="K11" s="11">
        <v>3</v>
      </c>
      <c r="L11" s="11">
        <v>8</v>
      </c>
      <c r="M11" s="11">
        <v>11</v>
      </c>
      <c r="N11" s="11">
        <v>13</v>
      </c>
      <c r="O11" s="11">
        <v>8</v>
      </c>
      <c r="P11" s="11">
        <v>6</v>
      </c>
      <c r="Q11" s="11">
        <v>8</v>
      </c>
      <c r="R11" s="11">
        <v>5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1</v>
      </c>
      <c r="AF11" s="11">
        <v>1</v>
      </c>
      <c r="AG11" s="11">
        <v>1</v>
      </c>
      <c r="AH11" s="11">
        <v>1</v>
      </c>
      <c r="AI11" s="11">
        <v>1</v>
      </c>
      <c r="AJ11" s="11">
        <v>1</v>
      </c>
      <c r="AK11" s="11">
        <v>1</v>
      </c>
      <c r="AL11" s="11">
        <v>1</v>
      </c>
      <c r="AM11" s="11">
        <v>1</v>
      </c>
      <c r="AN11" s="11">
        <v>2</v>
      </c>
      <c r="AO11" s="11">
        <v>2</v>
      </c>
      <c r="AP11" s="11">
        <v>2</v>
      </c>
      <c r="AQ11" s="11">
        <v>2</v>
      </c>
      <c r="AR11" s="11">
        <v>3</v>
      </c>
      <c r="AS11" s="11">
        <v>3</v>
      </c>
      <c r="AT11" s="11">
        <v>4</v>
      </c>
      <c r="AU11" s="11">
        <v>5</v>
      </c>
      <c r="AV11" s="11">
        <v>13</v>
      </c>
      <c r="AW11" s="11">
        <v>13</v>
      </c>
      <c r="AX11" s="11">
        <v>18</v>
      </c>
      <c r="AY11" s="11">
        <v>20</v>
      </c>
      <c r="AZ11" s="11">
        <v>80</v>
      </c>
      <c r="BA11" s="11">
        <v>248</v>
      </c>
      <c r="BB11" s="11">
        <v>245</v>
      </c>
      <c r="BC11" s="11">
        <v>279</v>
      </c>
      <c r="BD11" s="11">
        <v>314</v>
      </c>
      <c r="BE11" s="11">
        <v>326</v>
      </c>
      <c r="BF11" s="11">
        <v>316</v>
      </c>
      <c r="BG11" s="11">
        <v>502</v>
      </c>
      <c r="BH11" s="11">
        <v>672</v>
      </c>
      <c r="BI11" s="11">
        <v>941</v>
      </c>
      <c r="BJ11" s="11">
        <v>1174</v>
      </c>
      <c r="BK11" s="11">
        <v>1492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7</v>
      </c>
      <c r="B12" s="10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3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77</v>
      </c>
      <c r="AF12" s="11">
        <v>83</v>
      </c>
      <c r="AG12" s="11">
        <v>88</v>
      </c>
      <c r="AH12" s="11">
        <v>93</v>
      </c>
      <c r="AI12" s="11">
        <v>97</v>
      </c>
      <c r="AJ12" s="11">
        <v>91</v>
      </c>
      <c r="AK12" s="11">
        <v>95</v>
      </c>
      <c r="AL12" s="11">
        <v>98</v>
      </c>
      <c r="AM12" s="11">
        <v>102</v>
      </c>
      <c r="AN12" s="11">
        <v>103</v>
      </c>
      <c r="AO12" s="11">
        <v>111</v>
      </c>
      <c r="AP12" s="11">
        <v>109</v>
      </c>
      <c r="AQ12" s="11">
        <v>117</v>
      </c>
      <c r="AR12" s="11">
        <v>124</v>
      </c>
      <c r="AS12" s="11">
        <v>155</v>
      </c>
      <c r="AT12" s="11">
        <v>165</v>
      </c>
      <c r="AU12" s="11">
        <v>187</v>
      </c>
      <c r="AV12" s="11">
        <v>224</v>
      </c>
      <c r="AW12" s="11">
        <v>289</v>
      </c>
      <c r="AX12" s="11">
        <v>343</v>
      </c>
      <c r="AY12" s="11">
        <v>449</v>
      </c>
      <c r="AZ12" s="11">
        <v>559</v>
      </c>
      <c r="BA12" s="11">
        <v>813</v>
      </c>
      <c r="BB12" s="11">
        <v>1048</v>
      </c>
      <c r="BC12" s="11">
        <v>1482</v>
      </c>
      <c r="BD12" s="11">
        <v>1667</v>
      </c>
      <c r="BE12" s="11">
        <v>1707</v>
      </c>
      <c r="BF12" s="11">
        <v>1612</v>
      </c>
      <c r="BG12" s="11">
        <v>1829</v>
      </c>
      <c r="BH12" s="11">
        <v>1968</v>
      </c>
      <c r="BI12" s="11">
        <v>2103</v>
      </c>
      <c r="BJ12" s="11">
        <v>2116</v>
      </c>
      <c r="BK12" s="11">
        <v>2246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8</v>
      </c>
      <c r="B13" s="10">
        <v>2990</v>
      </c>
      <c r="C13" s="11">
        <v>2806</v>
      </c>
      <c r="D13" s="11">
        <v>2505</v>
      </c>
      <c r="E13" s="11">
        <v>2775</v>
      </c>
      <c r="F13" s="11">
        <v>3033</v>
      </c>
      <c r="G13" s="11">
        <v>3118</v>
      </c>
      <c r="H13" s="11">
        <v>3022</v>
      </c>
      <c r="I13" s="11">
        <v>2984</v>
      </c>
      <c r="J13" s="11">
        <v>2511</v>
      </c>
      <c r="K13" s="11">
        <v>2862</v>
      </c>
      <c r="L13" s="11">
        <v>3061</v>
      </c>
      <c r="M13" s="11">
        <v>2651</v>
      </c>
      <c r="N13" s="11">
        <v>2472</v>
      </c>
      <c r="O13" s="11">
        <v>2431</v>
      </c>
      <c r="P13" s="11">
        <v>2625</v>
      </c>
      <c r="Q13" s="11">
        <v>2438</v>
      </c>
      <c r="R13" s="11">
        <v>2688</v>
      </c>
      <c r="S13" s="11">
        <v>2537</v>
      </c>
      <c r="T13" s="11">
        <v>2363</v>
      </c>
      <c r="U13" s="11">
        <v>2493</v>
      </c>
      <c r="V13" s="11">
        <v>2229</v>
      </c>
      <c r="W13" s="11">
        <v>1881</v>
      </c>
      <c r="X13" s="11">
        <v>2728</v>
      </c>
      <c r="Y13" s="11">
        <v>2314</v>
      </c>
      <c r="Z13" s="11">
        <v>2221</v>
      </c>
      <c r="AA13" s="11">
        <v>2549</v>
      </c>
      <c r="AB13" s="11">
        <v>2218</v>
      </c>
      <c r="AC13" s="11">
        <v>2260</v>
      </c>
      <c r="AD13" s="11">
        <v>2161</v>
      </c>
      <c r="AE13" s="11">
        <v>27715</v>
      </c>
      <c r="AF13" s="11">
        <v>28688</v>
      </c>
      <c r="AG13" s="11">
        <v>30508</v>
      </c>
      <c r="AH13" s="11">
        <v>31482</v>
      </c>
      <c r="AI13" s="11">
        <v>32314</v>
      </c>
      <c r="AJ13" s="11">
        <v>33740</v>
      </c>
      <c r="AK13" s="11">
        <v>33954</v>
      </c>
      <c r="AL13" s="11">
        <v>34294</v>
      </c>
      <c r="AM13" s="11">
        <v>34394</v>
      </c>
      <c r="AN13" s="11">
        <v>33780</v>
      </c>
      <c r="AO13" s="11">
        <v>32559</v>
      </c>
      <c r="AP13" s="11">
        <v>30951</v>
      </c>
      <c r="AQ13" s="11">
        <v>30740</v>
      </c>
      <c r="AR13" s="11">
        <v>30192</v>
      </c>
      <c r="AS13" s="11">
        <v>30872</v>
      </c>
      <c r="AT13" s="11">
        <v>30462</v>
      </c>
      <c r="AU13" s="11">
        <v>30011</v>
      </c>
      <c r="AV13" s="11">
        <v>30037</v>
      </c>
      <c r="AW13" s="11">
        <v>30594</v>
      </c>
      <c r="AX13" s="11">
        <v>32533</v>
      </c>
      <c r="AY13" s="11">
        <v>33742</v>
      </c>
      <c r="AZ13" s="11">
        <v>35875</v>
      </c>
      <c r="BA13" s="11">
        <v>37421</v>
      </c>
      <c r="BB13" s="11">
        <v>38898</v>
      </c>
      <c r="BC13" s="11">
        <v>40918</v>
      </c>
      <c r="BD13" s="11">
        <v>41821</v>
      </c>
      <c r="BE13" s="11">
        <v>42464</v>
      </c>
      <c r="BF13" s="11">
        <v>42508</v>
      </c>
      <c r="BG13" s="11">
        <v>50250</v>
      </c>
      <c r="BH13" s="11">
        <v>65494</v>
      </c>
      <c r="BI13" s="11">
        <v>80219</v>
      </c>
      <c r="BJ13" s="11">
        <v>106516</v>
      </c>
      <c r="BK13" s="11">
        <v>135187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9</v>
      </c>
      <c r="B14" s="10">
        <v>24810</v>
      </c>
      <c r="C14" s="11">
        <v>24375</v>
      </c>
      <c r="D14" s="11">
        <v>27042</v>
      </c>
      <c r="E14" s="11">
        <v>30763</v>
      </c>
      <c r="F14" s="11">
        <v>45088</v>
      </c>
      <c r="G14" s="11">
        <v>33808</v>
      </c>
      <c r="H14" s="11">
        <v>34792</v>
      </c>
      <c r="I14" s="11">
        <v>38645</v>
      </c>
      <c r="J14" s="11">
        <v>32734</v>
      </c>
      <c r="K14" s="11">
        <v>32557</v>
      </c>
      <c r="L14" s="11">
        <v>26430</v>
      </c>
      <c r="M14" s="11">
        <v>34600</v>
      </c>
      <c r="N14" s="11">
        <v>35141</v>
      </c>
      <c r="O14" s="11">
        <v>43968</v>
      </c>
      <c r="P14" s="11">
        <v>38153</v>
      </c>
      <c r="Q14" s="11">
        <v>45103</v>
      </c>
      <c r="R14" s="11">
        <v>45969</v>
      </c>
      <c r="S14" s="11">
        <v>42073</v>
      </c>
      <c r="T14" s="11">
        <v>38910</v>
      </c>
      <c r="U14" s="11">
        <v>45870</v>
      </c>
      <c r="V14" s="11">
        <v>45942</v>
      </c>
      <c r="W14" s="11">
        <v>24339</v>
      </c>
      <c r="X14" s="11">
        <v>38173</v>
      </c>
      <c r="Y14" s="11">
        <v>43337</v>
      </c>
      <c r="Z14" s="11">
        <v>43193</v>
      </c>
      <c r="AA14" s="11">
        <v>29522</v>
      </c>
      <c r="AB14" s="11">
        <v>22471</v>
      </c>
      <c r="AC14" s="11">
        <v>33084</v>
      </c>
      <c r="AD14" s="11">
        <v>21322</v>
      </c>
      <c r="AE14" s="11">
        <v>40759</v>
      </c>
      <c r="AF14" s="11">
        <v>47881</v>
      </c>
      <c r="AG14" s="11">
        <v>44323</v>
      </c>
      <c r="AH14" s="11">
        <v>51003</v>
      </c>
      <c r="AI14" s="11">
        <v>46126</v>
      </c>
      <c r="AJ14" s="11">
        <v>44871</v>
      </c>
      <c r="AK14" s="11">
        <v>43484</v>
      </c>
      <c r="AL14" s="11">
        <v>48600</v>
      </c>
      <c r="AM14" s="11">
        <v>43949</v>
      </c>
      <c r="AN14" s="11">
        <v>53634</v>
      </c>
      <c r="AO14" s="11">
        <v>28440</v>
      </c>
      <c r="AP14" s="11">
        <v>25622</v>
      </c>
      <c r="AQ14" s="11">
        <v>27156</v>
      </c>
      <c r="AR14" s="11">
        <v>27966</v>
      </c>
      <c r="AS14" s="11">
        <v>42281</v>
      </c>
      <c r="AT14" s="11">
        <v>37352</v>
      </c>
      <c r="AU14" s="11">
        <v>40707</v>
      </c>
      <c r="AV14" s="11">
        <v>25894</v>
      </c>
      <c r="AW14" s="11">
        <v>22551</v>
      </c>
      <c r="AX14" s="11">
        <v>21624</v>
      </c>
      <c r="AY14" s="11">
        <v>32383</v>
      </c>
      <c r="AZ14" s="11">
        <v>33086</v>
      </c>
      <c r="BA14" s="11">
        <v>27089</v>
      </c>
      <c r="BB14" s="11">
        <v>22311</v>
      </c>
      <c r="BC14" s="11">
        <v>37075</v>
      </c>
      <c r="BD14" s="11">
        <v>31849</v>
      </c>
      <c r="BE14" s="11">
        <v>30563</v>
      </c>
      <c r="BF14" s="11">
        <v>41689</v>
      </c>
      <c r="BG14" s="11">
        <v>43208</v>
      </c>
      <c r="BH14" s="11">
        <v>54893</v>
      </c>
      <c r="BI14" s="11">
        <v>57810</v>
      </c>
      <c r="BJ14" s="11">
        <v>77551</v>
      </c>
      <c r="BK14" s="11">
        <v>79378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30</v>
      </c>
      <c r="B15" s="10">
        <v>292</v>
      </c>
      <c r="C15" s="11">
        <v>258</v>
      </c>
      <c r="D15" s="11">
        <v>214</v>
      </c>
      <c r="E15" s="11">
        <v>240</v>
      </c>
      <c r="F15" s="11">
        <v>1205</v>
      </c>
      <c r="G15" s="11">
        <v>1093</v>
      </c>
      <c r="H15" s="11">
        <v>1165</v>
      </c>
      <c r="I15" s="11">
        <v>1131</v>
      </c>
      <c r="J15" s="11">
        <v>979</v>
      </c>
      <c r="K15" s="11">
        <v>1043</v>
      </c>
      <c r="L15" s="11">
        <v>1131</v>
      </c>
      <c r="M15" s="11">
        <v>936</v>
      </c>
      <c r="N15" s="11">
        <v>941</v>
      </c>
      <c r="O15" s="11">
        <v>985</v>
      </c>
      <c r="P15" s="11">
        <v>958</v>
      </c>
      <c r="Q15" s="11">
        <v>929</v>
      </c>
      <c r="R15" s="11">
        <v>962</v>
      </c>
      <c r="S15" s="11">
        <v>895</v>
      </c>
      <c r="T15" s="11">
        <v>868</v>
      </c>
      <c r="U15" s="11">
        <v>931</v>
      </c>
      <c r="V15" s="11">
        <v>898</v>
      </c>
      <c r="W15" s="11">
        <v>840</v>
      </c>
      <c r="X15" s="11">
        <v>942</v>
      </c>
      <c r="Y15" s="11">
        <v>885</v>
      </c>
      <c r="Z15" s="11">
        <v>1071</v>
      </c>
      <c r="AA15" s="11">
        <v>1090</v>
      </c>
      <c r="AB15" s="11">
        <v>1001</v>
      </c>
      <c r="AC15" s="11">
        <v>988</v>
      </c>
      <c r="AD15" s="11">
        <v>1001</v>
      </c>
      <c r="AE15" s="11">
        <v>1890</v>
      </c>
      <c r="AF15" s="11">
        <v>2013</v>
      </c>
      <c r="AG15" s="11">
        <v>2070</v>
      </c>
      <c r="AH15" s="11">
        <v>1899</v>
      </c>
      <c r="AI15" s="11">
        <v>3441</v>
      </c>
      <c r="AJ15" s="11">
        <v>4680</v>
      </c>
      <c r="AK15" s="11">
        <v>4805</v>
      </c>
      <c r="AL15" s="11">
        <v>5022</v>
      </c>
      <c r="AM15" s="11">
        <v>5070</v>
      </c>
      <c r="AN15" s="11">
        <v>5108</v>
      </c>
      <c r="AO15" s="11">
        <v>4786</v>
      </c>
      <c r="AP15" s="11">
        <v>5192</v>
      </c>
      <c r="AQ15" s="11">
        <v>4442</v>
      </c>
      <c r="AR15" s="11">
        <v>2971</v>
      </c>
      <c r="AS15" s="11">
        <v>4004</v>
      </c>
      <c r="AT15" s="11">
        <v>4432</v>
      </c>
      <c r="AU15" s="11">
        <v>4553</v>
      </c>
      <c r="AV15" s="11">
        <v>5474</v>
      </c>
      <c r="AW15" s="11">
        <v>7060</v>
      </c>
      <c r="AX15" s="11">
        <v>7297</v>
      </c>
      <c r="AY15" s="11">
        <v>7205</v>
      </c>
      <c r="AZ15" s="11">
        <v>7477</v>
      </c>
      <c r="BA15" s="11">
        <v>9215</v>
      </c>
      <c r="BB15" s="11">
        <v>11404</v>
      </c>
      <c r="BC15" s="11">
        <v>14269</v>
      </c>
      <c r="BD15" s="11">
        <v>16371</v>
      </c>
      <c r="BE15" s="11">
        <v>17345</v>
      </c>
      <c r="BF15" s="11">
        <v>18954</v>
      </c>
      <c r="BG15" s="11">
        <v>21059</v>
      </c>
      <c r="BH15" s="11">
        <v>20426</v>
      </c>
      <c r="BI15" s="11">
        <v>19867</v>
      </c>
      <c r="BJ15" s="11">
        <v>23039</v>
      </c>
      <c r="BK15" s="11">
        <v>26064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1</v>
      </c>
      <c r="B16" s="10">
        <v>9481</v>
      </c>
      <c r="C16" s="11">
        <v>9550</v>
      </c>
      <c r="D16" s="11">
        <v>9830</v>
      </c>
      <c r="E16" s="11">
        <v>7943</v>
      </c>
      <c r="F16" s="11">
        <v>7219</v>
      </c>
      <c r="G16" s="11">
        <v>9698</v>
      </c>
      <c r="H16" s="11">
        <v>9031</v>
      </c>
      <c r="I16" s="11">
        <v>8409</v>
      </c>
      <c r="J16" s="11">
        <v>9891</v>
      </c>
      <c r="K16" s="11">
        <v>9046</v>
      </c>
      <c r="L16" s="11">
        <v>9816</v>
      </c>
      <c r="M16" s="11">
        <v>9565</v>
      </c>
      <c r="N16" s="11">
        <v>10310</v>
      </c>
      <c r="O16" s="11">
        <v>9415</v>
      </c>
      <c r="P16" s="11">
        <v>9304</v>
      </c>
      <c r="Q16" s="11">
        <v>9142</v>
      </c>
      <c r="R16" s="11">
        <v>6692</v>
      </c>
      <c r="S16" s="11">
        <v>8136</v>
      </c>
      <c r="T16" s="11">
        <v>9639</v>
      </c>
      <c r="U16" s="11">
        <v>9296</v>
      </c>
      <c r="V16" s="11">
        <v>9828</v>
      </c>
      <c r="W16" s="11">
        <v>10260</v>
      </c>
      <c r="X16" s="11">
        <v>9599</v>
      </c>
      <c r="Y16" s="11">
        <v>9675</v>
      </c>
      <c r="Z16" s="11">
        <v>9587</v>
      </c>
      <c r="AA16" s="11">
        <v>10334</v>
      </c>
      <c r="AB16" s="11">
        <v>9953</v>
      </c>
      <c r="AC16" s="11">
        <v>10115</v>
      </c>
      <c r="AD16" s="11">
        <v>7218</v>
      </c>
      <c r="AE16" s="11">
        <v>7074</v>
      </c>
      <c r="AF16" s="11">
        <v>9175</v>
      </c>
      <c r="AG16" s="11">
        <v>9481</v>
      </c>
      <c r="AH16" s="11">
        <v>10421</v>
      </c>
      <c r="AI16" s="11">
        <v>7790</v>
      </c>
      <c r="AJ16" s="11">
        <v>11225</v>
      </c>
      <c r="AK16" s="11">
        <v>10541</v>
      </c>
      <c r="AL16" s="11">
        <v>9906</v>
      </c>
      <c r="AM16" s="11">
        <v>8478</v>
      </c>
      <c r="AN16" s="11">
        <v>9622</v>
      </c>
      <c r="AO16" s="11">
        <v>13331</v>
      </c>
      <c r="AP16" s="11">
        <v>14582</v>
      </c>
      <c r="AQ16" s="11">
        <v>14119</v>
      </c>
      <c r="AR16" s="11">
        <v>19350</v>
      </c>
      <c r="AS16" s="11">
        <v>18429</v>
      </c>
      <c r="AT16" s="11">
        <v>20551</v>
      </c>
      <c r="AU16" s="11">
        <v>26719</v>
      </c>
      <c r="AV16" s="11">
        <v>32733</v>
      </c>
      <c r="AW16" s="11">
        <v>37561</v>
      </c>
      <c r="AX16" s="11">
        <v>49206</v>
      </c>
      <c r="AY16" s="11">
        <v>82972</v>
      </c>
      <c r="AZ16" s="11">
        <v>99919</v>
      </c>
      <c r="BA16" s="11">
        <v>114434</v>
      </c>
      <c r="BB16" s="11">
        <v>142153</v>
      </c>
      <c r="BC16" s="11">
        <v>157055</v>
      </c>
      <c r="BD16" s="11">
        <v>164965</v>
      </c>
      <c r="BE16" s="11">
        <v>177109</v>
      </c>
      <c r="BF16" s="11">
        <v>195553</v>
      </c>
      <c r="BG16" s="11">
        <v>208507</v>
      </c>
      <c r="BH16" s="11">
        <v>205083</v>
      </c>
      <c r="BI16" s="11">
        <v>244058</v>
      </c>
      <c r="BJ16" s="11">
        <v>312017</v>
      </c>
      <c r="BK16" s="11">
        <v>342255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2</v>
      </c>
      <c r="B17" s="10">
        <v>66333</v>
      </c>
      <c r="C17" s="11">
        <v>59590</v>
      </c>
      <c r="D17" s="11">
        <v>63159</v>
      </c>
      <c r="E17" s="11">
        <v>62667</v>
      </c>
      <c r="F17" s="11">
        <v>65833</v>
      </c>
      <c r="G17" s="11">
        <v>69417</v>
      </c>
      <c r="H17" s="11">
        <v>71110</v>
      </c>
      <c r="I17" s="11">
        <v>71952</v>
      </c>
      <c r="J17" s="11">
        <v>70145</v>
      </c>
      <c r="K17" s="11">
        <v>65608</v>
      </c>
      <c r="L17" s="11">
        <v>74260</v>
      </c>
      <c r="M17" s="11">
        <v>78264</v>
      </c>
      <c r="N17" s="11">
        <v>81408</v>
      </c>
      <c r="O17" s="11">
        <v>86007</v>
      </c>
      <c r="P17" s="11">
        <v>101140</v>
      </c>
      <c r="Q17" s="11">
        <v>106908</v>
      </c>
      <c r="R17" s="11">
        <v>107589</v>
      </c>
      <c r="S17" s="11">
        <v>70428</v>
      </c>
      <c r="T17" s="11">
        <v>102269</v>
      </c>
      <c r="U17" s="11">
        <v>94885</v>
      </c>
      <c r="V17" s="11">
        <v>98760</v>
      </c>
      <c r="W17" s="11">
        <v>99374</v>
      </c>
      <c r="X17" s="11">
        <v>121177</v>
      </c>
      <c r="Y17" s="11">
        <v>134351</v>
      </c>
      <c r="Z17" s="11">
        <v>137756</v>
      </c>
      <c r="AA17" s="11">
        <v>113491</v>
      </c>
      <c r="AB17" s="11">
        <v>126946</v>
      </c>
      <c r="AC17" s="11">
        <v>84444</v>
      </c>
      <c r="AD17" s="11">
        <v>69638</v>
      </c>
      <c r="AE17" s="11">
        <v>98069</v>
      </c>
      <c r="AF17" s="11">
        <v>95351</v>
      </c>
      <c r="AG17" s="11">
        <v>91803</v>
      </c>
      <c r="AH17" s="11">
        <v>69352</v>
      </c>
      <c r="AI17" s="11">
        <v>100694</v>
      </c>
      <c r="AJ17" s="11">
        <v>82200</v>
      </c>
      <c r="AK17" s="11">
        <v>113845</v>
      </c>
      <c r="AL17" s="11">
        <v>137880</v>
      </c>
      <c r="AM17" s="11">
        <v>150406</v>
      </c>
      <c r="AN17" s="11">
        <v>132461</v>
      </c>
      <c r="AO17" s="11">
        <v>139306</v>
      </c>
      <c r="AP17" s="11">
        <v>113180</v>
      </c>
      <c r="AQ17" s="11">
        <v>76158</v>
      </c>
      <c r="AR17" s="11">
        <v>90743</v>
      </c>
      <c r="AS17" s="11">
        <v>85900</v>
      </c>
      <c r="AT17" s="11">
        <v>86152</v>
      </c>
      <c r="AU17" s="11">
        <v>86946</v>
      </c>
      <c r="AV17" s="11">
        <v>114719</v>
      </c>
      <c r="AW17" s="11">
        <v>92427</v>
      </c>
      <c r="AX17" s="11">
        <v>96647</v>
      </c>
      <c r="AY17" s="11">
        <v>107042</v>
      </c>
      <c r="AZ17" s="11">
        <v>95757</v>
      </c>
      <c r="BA17" s="11">
        <v>145129</v>
      </c>
      <c r="BB17" s="11">
        <v>124358</v>
      </c>
      <c r="BC17" s="11">
        <v>106261</v>
      </c>
      <c r="BD17" s="11">
        <v>114598</v>
      </c>
      <c r="BE17" s="11">
        <v>104991</v>
      </c>
      <c r="BF17" s="11">
        <v>109709</v>
      </c>
      <c r="BG17" s="11">
        <v>128367</v>
      </c>
      <c r="BH17" s="11">
        <v>132098</v>
      </c>
      <c r="BI17" s="11">
        <v>122504</v>
      </c>
      <c r="BJ17" s="11">
        <v>115690</v>
      </c>
      <c r="BK17" s="11">
        <v>102812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3</v>
      </c>
      <c r="B18" s="10">
        <v>1986</v>
      </c>
      <c r="C18" s="11">
        <v>2101</v>
      </c>
      <c r="D18" s="11">
        <v>1999</v>
      </c>
      <c r="E18" s="11">
        <v>1855</v>
      </c>
      <c r="F18" s="11">
        <v>1860</v>
      </c>
      <c r="G18" s="11">
        <v>1827</v>
      </c>
      <c r="H18" s="11">
        <v>1804</v>
      </c>
      <c r="I18" s="11">
        <v>1874</v>
      </c>
      <c r="J18" s="11">
        <v>1731</v>
      </c>
      <c r="K18" s="11">
        <v>1781</v>
      </c>
      <c r="L18" s="11">
        <v>1747</v>
      </c>
      <c r="M18" s="11">
        <v>1429</v>
      </c>
      <c r="N18" s="11">
        <v>1557</v>
      </c>
      <c r="O18" s="11">
        <v>1339</v>
      </c>
      <c r="P18" s="11">
        <v>1300</v>
      </c>
      <c r="Q18" s="11">
        <v>1274</v>
      </c>
      <c r="R18" s="11">
        <v>1345</v>
      </c>
      <c r="S18" s="11">
        <v>1351</v>
      </c>
      <c r="T18" s="11">
        <v>1332</v>
      </c>
      <c r="U18" s="11">
        <v>1345</v>
      </c>
      <c r="V18" s="11">
        <v>1438</v>
      </c>
      <c r="W18" s="11">
        <v>1399</v>
      </c>
      <c r="X18" s="11">
        <v>1297</v>
      </c>
      <c r="Y18" s="11">
        <v>1414</v>
      </c>
      <c r="Z18" s="11">
        <v>1468</v>
      </c>
      <c r="AA18" s="11">
        <v>1422</v>
      </c>
      <c r="AB18" s="11">
        <v>1477</v>
      </c>
      <c r="AC18" s="11">
        <v>1116</v>
      </c>
      <c r="AD18" s="11">
        <v>671</v>
      </c>
      <c r="AE18" s="11">
        <v>1331</v>
      </c>
      <c r="AF18" s="11">
        <v>1820</v>
      </c>
      <c r="AG18" s="11">
        <v>1751</v>
      </c>
      <c r="AH18" s="11">
        <v>1818</v>
      </c>
      <c r="AI18" s="11">
        <v>1748</v>
      </c>
      <c r="AJ18" s="11">
        <v>1640</v>
      </c>
      <c r="AK18" s="11">
        <v>1714</v>
      </c>
      <c r="AL18" s="11">
        <v>1555</v>
      </c>
      <c r="AM18" s="11">
        <v>1503</v>
      </c>
      <c r="AN18" s="11">
        <v>1972</v>
      </c>
      <c r="AO18" s="11">
        <v>2101</v>
      </c>
      <c r="AP18" s="11">
        <v>2114</v>
      </c>
      <c r="AQ18" s="11">
        <v>2209</v>
      </c>
      <c r="AR18" s="11">
        <v>2153</v>
      </c>
      <c r="AS18" s="11">
        <v>2649</v>
      </c>
      <c r="AT18" s="11">
        <v>3568</v>
      </c>
      <c r="AU18" s="11">
        <v>4206</v>
      </c>
      <c r="AV18" s="11">
        <v>6036</v>
      </c>
      <c r="AW18" s="11">
        <v>10212</v>
      </c>
      <c r="AX18" s="11">
        <v>26845</v>
      </c>
      <c r="AY18" s="11">
        <v>31697</v>
      </c>
      <c r="AZ18" s="11">
        <v>47853</v>
      </c>
      <c r="BA18" s="11">
        <v>64955</v>
      </c>
      <c r="BB18" s="11">
        <v>78186</v>
      </c>
      <c r="BC18" s="11">
        <v>96822</v>
      </c>
      <c r="BD18" s="11">
        <v>101070</v>
      </c>
      <c r="BE18" s="11">
        <v>105238</v>
      </c>
      <c r="BF18" s="11">
        <v>103702</v>
      </c>
      <c r="BG18" s="11">
        <v>118439</v>
      </c>
      <c r="BH18" s="11">
        <v>114369</v>
      </c>
      <c r="BI18" s="11">
        <v>135318</v>
      </c>
      <c r="BJ18" s="11">
        <v>151187</v>
      </c>
      <c r="BK18" s="11">
        <v>186392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4</v>
      </c>
      <c r="B19" s="10">
        <v>1079</v>
      </c>
      <c r="C19" s="11">
        <v>1137</v>
      </c>
      <c r="D19" s="11">
        <v>796</v>
      </c>
      <c r="E19" s="11">
        <v>544</v>
      </c>
      <c r="F19" s="11">
        <v>472</v>
      </c>
      <c r="G19" s="11">
        <v>979</v>
      </c>
      <c r="H19" s="11">
        <v>990</v>
      </c>
      <c r="I19" s="11">
        <v>4888</v>
      </c>
      <c r="J19" s="11">
        <v>5444</v>
      </c>
      <c r="K19" s="11">
        <v>6170</v>
      </c>
      <c r="L19" s="11">
        <v>5199</v>
      </c>
      <c r="M19" s="11">
        <v>4513</v>
      </c>
      <c r="N19" s="11">
        <v>3998</v>
      </c>
      <c r="O19" s="11">
        <v>4984</v>
      </c>
      <c r="P19" s="11">
        <v>4647</v>
      </c>
      <c r="Q19" s="11">
        <v>4623</v>
      </c>
      <c r="R19" s="11">
        <v>4972</v>
      </c>
      <c r="S19" s="11">
        <v>3898</v>
      </c>
      <c r="T19" s="11">
        <v>3737</v>
      </c>
      <c r="U19" s="11">
        <v>4540</v>
      </c>
      <c r="V19" s="11">
        <v>4928</v>
      </c>
      <c r="W19" s="11">
        <v>5317</v>
      </c>
      <c r="X19" s="11">
        <v>4473</v>
      </c>
      <c r="Y19" s="11">
        <v>4401</v>
      </c>
      <c r="Z19" s="11">
        <v>4548</v>
      </c>
      <c r="AA19" s="11">
        <v>4451</v>
      </c>
      <c r="AB19" s="11">
        <v>5285</v>
      </c>
      <c r="AC19" s="11">
        <v>5279</v>
      </c>
      <c r="AD19" s="11">
        <v>4553</v>
      </c>
      <c r="AE19" s="11">
        <v>5163</v>
      </c>
      <c r="AF19" s="11">
        <v>5102</v>
      </c>
      <c r="AG19" s="11">
        <v>4722</v>
      </c>
      <c r="AH19" s="11">
        <v>6420</v>
      </c>
      <c r="AI19" s="11">
        <v>5267</v>
      </c>
      <c r="AJ19" s="11">
        <v>4892</v>
      </c>
      <c r="AK19" s="11">
        <v>5569</v>
      </c>
      <c r="AL19" s="11">
        <v>5462</v>
      </c>
      <c r="AM19" s="11">
        <v>6623</v>
      </c>
      <c r="AN19" s="11">
        <v>5848</v>
      </c>
      <c r="AO19" s="11">
        <v>5224</v>
      </c>
      <c r="AP19" s="11">
        <v>7063</v>
      </c>
      <c r="AQ19" s="11">
        <v>7052</v>
      </c>
      <c r="AR19" s="11">
        <v>5443</v>
      </c>
      <c r="AS19" s="11">
        <v>5935</v>
      </c>
      <c r="AT19" s="11">
        <v>6266</v>
      </c>
      <c r="AU19" s="11">
        <v>6485</v>
      </c>
      <c r="AV19" s="11">
        <v>7252</v>
      </c>
      <c r="AW19" s="11">
        <v>7265</v>
      </c>
      <c r="AX19" s="11">
        <v>9935</v>
      </c>
      <c r="AY19" s="11">
        <v>22649</v>
      </c>
      <c r="AZ19" s="11">
        <v>37593</v>
      </c>
      <c r="BA19" s="11">
        <v>40557</v>
      </c>
      <c r="BB19" s="11">
        <v>39501</v>
      </c>
      <c r="BC19" s="11">
        <v>42040</v>
      </c>
      <c r="BD19" s="11">
        <v>42624</v>
      </c>
      <c r="BE19" s="11">
        <v>51964</v>
      </c>
      <c r="BF19" s="11">
        <v>56183</v>
      </c>
      <c r="BG19" s="11">
        <v>57359</v>
      </c>
      <c r="BH19" s="11">
        <v>59830</v>
      </c>
      <c r="BI19" s="11">
        <v>66398</v>
      </c>
      <c r="BJ19" s="11">
        <v>66906</v>
      </c>
      <c r="BK19" s="11">
        <v>84706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5</v>
      </c>
      <c r="B20" s="10">
        <v>211</v>
      </c>
      <c r="C20" s="11">
        <v>171</v>
      </c>
      <c r="D20" s="11">
        <v>162</v>
      </c>
      <c r="E20" s="11">
        <v>174</v>
      </c>
      <c r="F20" s="11">
        <v>140</v>
      </c>
      <c r="G20" s="11">
        <v>140</v>
      </c>
      <c r="H20" s="11">
        <v>138</v>
      </c>
      <c r="I20" s="11">
        <v>97</v>
      </c>
      <c r="J20" s="11">
        <v>106</v>
      </c>
      <c r="K20" s="11">
        <v>67</v>
      </c>
      <c r="L20" s="11">
        <v>71</v>
      </c>
      <c r="M20" s="11">
        <v>75</v>
      </c>
      <c r="N20" s="11">
        <v>48</v>
      </c>
      <c r="O20" s="11">
        <v>32</v>
      </c>
      <c r="P20" s="11">
        <v>70</v>
      </c>
      <c r="Q20" s="11">
        <v>48</v>
      </c>
      <c r="R20" s="11">
        <v>54</v>
      </c>
      <c r="S20" s="11">
        <v>33</v>
      </c>
      <c r="T20" s="11">
        <v>49</v>
      </c>
      <c r="U20" s="11">
        <v>38</v>
      </c>
      <c r="V20" s="11">
        <v>86</v>
      </c>
      <c r="W20" s="11">
        <v>80</v>
      </c>
      <c r="X20" s="11">
        <v>68</v>
      </c>
      <c r="Y20" s="11">
        <v>58</v>
      </c>
      <c r="Z20" s="11">
        <v>79</v>
      </c>
      <c r="AA20" s="11">
        <v>94</v>
      </c>
      <c r="AB20" s="11">
        <v>87</v>
      </c>
      <c r="AC20" s="11">
        <v>93</v>
      </c>
      <c r="AD20" s="11">
        <v>120</v>
      </c>
      <c r="AE20" s="11">
        <v>162</v>
      </c>
      <c r="AF20" s="11">
        <v>217</v>
      </c>
      <c r="AG20" s="11">
        <v>210</v>
      </c>
      <c r="AH20" s="11">
        <v>222</v>
      </c>
      <c r="AI20" s="11">
        <v>191</v>
      </c>
      <c r="AJ20" s="11">
        <v>261</v>
      </c>
      <c r="AK20" s="11">
        <v>293</v>
      </c>
      <c r="AL20" s="11">
        <v>325</v>
      </c>
      <c r="AM20" s="11">
        <v>372</v>
      </c>
      <c r="AN20" s="11">
        <v>400</v>
      </c>
      <c r="AO20" s="11">
        <v>412</v>
      </c>
      <c r="AP20" s="11">
        <v>438</v>
      </c>
      <c r="AQ20" s="11">
        <v>978</v>
      </c>
      <c r="AR20" s="11">
        <v>5201</v>
      </c>
      <c r="AS20" s="11">
        <v>4260</v>
      </c>
      <c r="AT20" s="11">
        <v>4195</v>
      </c>
      <c r="AU20" s="11">
        <v>4929</v>
      </c>
      <c r="AV20" s="11">
        <v>10539</v>
      </c>
      <c r="AW20" s="11">
        <v>12149</v>
      </c>
      <c r="AX20" s="11">
        <v>18153</v>
      </c>
      <c r="AY20" s="11">
        <v>28898</v>
      </c>
      <c r="AZ20" s="11">
        <v>34283</v>
      </c>
      <c r="BA20" s="11">
        <v>37320</v>
      </c>
      <c r="BB20" s="11">
        <v>50550</v>
      </c>
      <c r="BC20" s="11">
        <v>91170</v>
      </c>
      <c r="BD20" s="11">
        <v>104308</v>
      </c>
      <c r="BE20" s="11">
        <v>103678</v>
      </c>
      <c r="BF20" s="11">
        <v>131597</v>
      </c>
      <c r="BG20" s="11">
        <v>172725</v>
      </c>
      <c r="BH20" s="11">
        <v>173580</v>
      </c>
      <c r="BI20" s="11">
        <v>189605</v>
      </c>
      <c r="BJ20" s="11">
        <v>212302</v>
      </c>
      <c r="BK20" s="11">
        <v>229579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6</v>
      </c>
      <c r="B21" s="10">
        <v>28333</v>
      </c>
      <c r="C21" s="11">
        <v>27109</v>
      </c>
      <c r="D21" s="11">
        <v>29293</v>
      </c>
      <c r="E21" s="11">
        <v>24399</v>
      </c>
      <c r="F21" s="11">
        <v>25262</v>
      </c>
      <c r="G21" s="11">
        <v>25760</v>
      </c>
      <c r="H21" s="11">
        <v>26718</v>
      </c>
      <c r="I21" s="11">
        <v>38563</v>
      </c>
      <c r="J21" s="11">
        <v>30430</v>
      </c>
      <c r="K21" s="11">
        <v>27974</v>
      </c>
      <c r="L21" s="11">
        <v>33303</v>
      </c>
      <c r="M21" s="11">
        <v>37053</v>
      </c>
      <c r="N21" s="11">
        <v>39127</v>
      </c>
      <c r="O21" s="11">
        <v>39719</v>
      </c>
      <c r="P21" s="11">
        <v>35482</v>
      </c>
      <c r="Q21" s="11">
        <v>36035</v>
      </c>
      <c r="R21" s="11">
        <v>32766</v>
      </c>
      <c r="S21" s="11">
        <v>34572</v>
      </c>
      <c r="T21" s="11">
        <v>32964</v>
      </c>
      <c r="U21" s="11">
        <v>40794</v>
      </c>
      <c r="V21" s="11">
        <v>30538</v>
      </c>
      <c r="W21" s="11">
        <v>27160</v>
      </c>
      <c r="X21" s="11">
        <v>34944</v>
      </c>
      <c r="Y21" s="11">
        <v>34123</v>
      </c>
      <c r="Z21" s="11">
        <v>36684</v>
      </c>
      <c r="AA21" s="11">
        <v>30727</v>
      </c>
      <c r="AB21" s="11">
        <v>28559</v>
      </c>
      <c r="AC21" s="11">
        <v>30712</v>
      </c>
      <c r="AD21" s="11">
        <v>25013</v>
      </c>
      <c r="AE21" s="11">
        <v>46162</v>
      </c>
      <c r="AF21" s="11">
        <v>33114</v>
      </c>
      <c r="AG21" s="11">
        <v>38433</v>
      </c>
      <c r="AH21" s="11">
        <v>39241</v>
      </c>
      <c r="AI21" s="11">
        <v>32824</v>
      </c>
      <c r="AJ21" s="11">
        <v>41774</v>
      </c>
      <c r="AK21" s="11">
        <v>35707</v>
      </c>
      <c r="AL21" s="11">
        <v>36612</v>
      </c>
      <c r="AM21" s="11">
        <v>35015</v>
      </c>
      <c r="AN21" s="11">
        <v>32331</v>
      </c>
      <c r="AO21" s="11">
        <v>26745</v>
      </c>
      <c r="AP21" s="11">
        <v>24314</v>
      </c>
      <c r="AQ21" s="11">
        <v>40515</v>
      </c>
      <c r="AR21" s="11">
        <v>41681</v>
      </c>
      <c r="AS21" s="11">
        <v>40949</v>
      </c>
      <c r="AT21" s="11">
        <v>38964</v>
      </c>
      <c r="AU21" s="11">
        <v>30881</v>
      </c>
      <c r="AV21" s="11">
        <v>27137</v>
      </c>
      <c r="AW21" s="11">
        <v>18142</v>
      </c>
      <c r="AX21" s="11">
        <v>20798</v>
      </c>
      <c r="AY21" s="11">
        <v>34698</v>
      </c>
      <c r="AZ21" s="11">
        <v>27783</v>
      </c>
      <c r="BA21" s="11">
        <v>31634</v>
      </c>
      <c r="BB21" s="11">
        <v>25278</v>
      </c>
      <c r="BC21" s="11">
        <v>34147</v>
      </c>
      <c r="BD21" s="11">
        <v>32792</v>
      </c>
      <c r="BE21" s="11">
        <v>34610</v>
      </c>
      <c r="BF21" s="11">
        <v>35172</v>
      </c>
      <c r="BG21" s="11">
        <v>44684</v>
      </c>
      <c r="BH21" s="11">
        <v>43624</v>
      </c>
      <c r="BI21" s="11">
        <v>41195</v>
      </c>
      <c r="BJ21" s="11">
        <v>47488</v>
      </c>
      <c r="BK21" s="11">
        <v>46932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7</v>
      </c>
      <c r="B22" s="10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172</v>
      </c>
      <c r="AF22" s="11">
        <v>7014</v>
      </c>
      <c r="AG22" s="11">
        <v>7051</v>
      </c>
      <c r="AH22" s="11">
        <v>7000</v>
      </c>
      <c r="AI22" s="11">
        <v>12920</v>
      </c>
      <c r="AJ22" s="11">
        <v>10332</v>
      </c>
      <c r="AK22" s="11">
        <v>10152</v>
      </c>
      <c r="AL22" s="11">
        <v>10340</v>
      </c>
      <c r="AM22" s="11">
        <v>10977</v>
      </c>
      <c r="AN22" s="11">
        <v>11295</v>
      </c>
      <c r="AO22" s="11">
        <v>8717</v>
      </c>
      <c r="AP22" s="11">
        <v>5941</v>
      </c>
      <c r="AQ22" s="11">
        <v>8124</v>
      </c>
      <c r="AR22" s="11">
        <v>9668</v>
      </c>
      <c r="AS22" s="11">
        <v>9792</v>
      </c>
      <c r="AT22" s="11">
        <v>11849</v>
      </c>
      <c r="AU22" s="11">
        <v>9075</v>
      </c>
      <c r="AV22" s="11">
        <v>8138</v>
      </c>
      <c r="AW22" s="11">
        <v>9372</v>
      </c>
      <c r="AX22" s="11">
        <v>11846</v>
      </c>
      <c r="AY22" s="11">
        <v>13670</v>
      </c>
      <c r="AZ22" s="11">
        <v>12638</v>
      </c>
      <c r="BA22" s="11">
        <v>12200</v>
      </c>
      <c r="BB22" s="11">
        <v>8629</v>
      </c>
      <c r="BC22" s="11">
        <v>12478</v>
      </c>
      <c r="BD22" s="11">
        <v>13282</v>
      </c>
      <c r="BE22" s="11">
        <v>12667</v>
      </c>
      <c r="BF22" s="11">
        <v>13871</v>
      </c>
      <c r="BG22" s="11">
        <v>12143</v>
      </c>
      <c r="BH22" s="11">
        <v>14764</v>
      </c>
      <c r="BI22" s="11">
        <v>16244</v>
      </c>
      <c r="BJ22" s="11">
        <v>15088</v>
      </c>
      <c r="BK22" s="11">
        <v>15347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8</v>
      </c>
      <c r="B23" s="10">
        <v>10570</v>
      </c>
      <c r="C23" s="11">
        <v>8664</v>
      </c>
      <c r="D23" s="11">
        <v>8352</v>
      </c>
      <c r="E23" s="11">
        <v>7424</v>
      </c>
      <c r="F23" s="11">
        <v>7011</v>
      </c>
      <c r="G23" s="11">
        <v>6938</v>
      </c>
      <c r="H23" s="11">
        <v>8368</v>
      </c>
      <c r="I23" s="11">
        <v>8337</v>
      </c>
      <c r="J23" s="11">
        <v>8140</v>
      </c>
      <c r="K23" s="11">
        <v>9202</v>
      </c>
      <c r="L23" s="11">
        <v>7904</v>
      </c>
      <c r="M23" s="11">
        <v>7395</v>
      </c>
      <c r="N23" s="11">
        <v>8918</v>
      </c>
      <c r="O23" s="11">
        <v>5820</v>
      </c>
      <c r="P23" s="11">
        <v>4465</v>
      </c>
      <c r="Q23" s="11">
        <v>4342</v>
      </c>
      <c r="R23" s="11">
        <v>5084</v>
      </c>
      <c r="S23" s="11">
        <v>4408</v>
      </c>
      <c r="T23" s="11">
        <v>2215</v>
      </c>
      <c r="U23" s="11">
        <v>4537</v>
      </c>
      <c r="V23" s="11">
        <v>1642</v>
      </c>
      <c r="W23" s="11">
        <v>4496</v>
      </c>
      <c r="X23" s="11">
        <v>2632</v>
      </c>
      <c r="Y23" s="11">
        <v>2920</v>
      </c>
      <c r="Z23" s="11">
        <v>3098</v>
      </c>
      <c r="AA23" s="11">
        <v>2740</v>
      </c>
      <c r="AB23" s="11">
        <v>4095</v>
      </c>
      <c r="AC23" s="11">
        <v>3228</v>
      </c>
      <c r="AD23" s="11">
        <v>2190</v>
      </c>
      <c r="AE23" s="11">
        <v>4397</v>
      </c>
      <c r="AF23" s="11">
        <v>13208</v>
      </c>
      <c r="AG23" s="11">
        <v>11870</v>
      </c>
      <c r="AH23" s="11">
        <v>10711</v>
      </c>
      <c r="AI23" s="11">
        <v>9374</v>
      </c>
      <c r="AJ23" s="11">
        <v>9989</v>
      </c>
      <c r="AK23" s="11">
        <v>9292</v>
      </c>
      <c r="AL23" s="11">
        <v>12657</v>
      </c>
      <c r="AM23" s="11">
        <v>10918</v>
      </c>
      <c r="AN23" s="11">
        <v>10928</v>
      </c>
      <c r="AO23" s="11">
        <v>10394</v>
      </c>
      <c r="AP23" s="11">
        <v>11278</v>
      </c>
      <c r="AQ23" s="11">
        <v>7668</v>
      </c>
      <c r="AR23" s="11">
        <v>9329</v>
      </c>
      <c r="AS23" s="11">
        <v>11404</v>
      </c>
      <c r="AT23" s="11">
        <v>10589</v>
      </c>
      <c r="AU23" s="11">
        <v>11093</v>
      </c>
      <c r="AV23" s="11">
        <v>15732</v>
      </c>
      <c r="AW23" s="11">
        <v>8689</v>
      </c>
      <c r="AX23" s="11">
        <v>12342</v>
      </c>
      <c r="AY23" s="11">
        <v>12892</v>
      </c>
      <c r="AZ23" s="11">
        <v>11354</v>
      </c>
      <c r="BA23" s="11">
        <v>13731</v>
      </c>
      <c r="BB23" s="11">
        <v>12776</v>
      </c>
      <c r="BC23" s="11">
        <v>17026</v>
      </c>
      <c r="BD23" s="11">
        <v>20725</v>
      </c>
      <c r="BE23" s="11">
        <v>23091</v>
      </c>
      <c r="BF23" s="11">
        <v>26916</v>
      </c>
      <c r="BG23" s="11">
        <v>34075</v>
      </c>
      <c r="BH23" s="11">
        <v>41342</v>
      </c>
      <c r="BI23" s="11">
        <v>40907</v>
      </c>
      <c r="BJ23" s="11">
        <v>43316</v>
      </c>
      <c r="BK23" s="11">
        <v>49334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9</v>
      </c>
      <c r="B24" s="10">
        <v>14609</v>
      </c>
      <c r="C24" s="11">
        <v>12132</v>
      </c>
      <c r="D24" s="11">
        <v>12124</v>
      </c>
      <c r="E24" s="11">
        <v>10175</v>
      </c>
      <c r="F24" s="11">
        <v>11633</v>
      </c>
      <c r="G24" s="11">
        <v>11925</v>
      </c>
      <c r="H24" s="11">
        <v>13767</v>
      </c>
      <c r="I24" s="11">
        <v>20060</v>
      </c>
      <c r="J24" s="11">
        <v>16728</v>
      </c>
      <c r="K24" s="11">
        <v>14193</v>
      </c>
      <c r="L24" s="11">
        <v>20009</v>
      </c>
      <c r="M24" s="11">
        <v>18576</v>
      </c>
      <c r="N24" s="11">
        <v>23688</v>
      </c>
      <c r="O24" s="11">
        <v>22490</v>
      </c>
      <c r="P24" s="11">
        <v>20562</v>
      </c>
      <c r="Q24" s="11">
        <v>24049</v>
      </c>
      <c r="R24" s="11">
        <v>21663</v>
      </c>
      <c r="S24" s="11">
        <v>21053</v>
      </c>
      <c r="T24" s="11">
        <v>17981</v>
      </c>
      <c r="U24" s="11">
        <v>22684</v>
      </c>
      <c r="V24" s="11">
        <v>13189</v>
      </c>
      <c r="W24" s="11">
        <v>14902</v>
      </c>
      <c r="X24" s="11">
        <v>14018</v>
      </c>
      <c r="Y24" s="11">
        <v>18573</v>
      </c>
      <c r="Z24" s="11">
        <v>21113</v>
      </c>
      <c r="AA24" s="11">
        <v>15919</v>
      </c>
      <c r="AB24" s="11">
        <v>19597</v>
      </c>
      <c r="AC24" s="11">
        <v>16796</v>
      </c>
      <c r="AD24" s="11">
        <v>13705</v>
      </c>
      <c r="AE24" s="11">
        <v>18653</v>
      </c>
      <c r="AF24" s="11">
        <v>24027</v>
      </c>
      <c r="AG24" s="11">
        <v>14806</v>
      </c>
      <c r="AH24" s="11">
        <v>19000</v>
      </c>
      <c r="AI24" s="11">
        <v>17234</v>
      </c>
      <c r="AJ24" s="11">
        <v>20865</v>
      </c>
      <c r="AK24" s="11">
        <v>15010</v>
      </c>
      <c r="AL24" s="11">
        <v>25555</v>
      </c>
      <c r="AM24" s="11">
        <v>16373</v>
      </c>
      <c r="AN24" s="11">
        <v>17893</v>
      </c>
      <c r="AO24" s="11">
        <v>14728</v>
      </c>
      <c r="AP24" s="11">
        <v>17837</v>
      </c>
      <c r="AQ24" s="11">
        <v>12403</v>
      </c>
      <c r="AR24" s="11">
        <v>17081</v>
      </c>
      <c r="AS24" s="11">
        <v>27026</v>
      </c>
      <c r="AT24" s="11">
        <v>25382</v>
      </c>
      <c r="AU24" s="11">
        <v>17335</v>
      </c>
      <c r="AV24" s="11">
        <v>21216</v>
      </c>
      <c r="AW24" s="11">
        <v>16737</v>
      </c>
      <c r="AX24" s="11">
        <v>19944</v>
      </c>
      <c r="AY24" s="11">
        <v>19053</v>
      </c>
      <c r="AZ24" s="11">
        <v>17036</v>
      </c>
      <c r="BA24" s="11">
        <v>28434</v>
      </c>
      <c r="BB24" s="11">
        <v>20741</v>
      </c>
      <c r="BC24" s="11">
        <v>22365</v>
      </c>
      <c r="BD24" s="11">
        <v>22457</v>
      </c>
      <c r="BE24" s="11">
        <v>24109</v>
      </c>
      <c r="BF24" s="11">
        <v>25112</v>
      </c>
      <c r="BG24" s="11">
        <v>33179</v>
      </c>
      <c r="BH24" s="11">
        <v>42959</v>
      </c>
      <c r="BI24" s="11">
        <v>37777</v>
      </c>
      <c r="BJ24" s="11">
        <v>33687</v>
      </c>
      <c r="BK24" s="11">
        <v>38642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40</v>
      </c>
      <c r="B25" s="10">
        <v>30607</v>
      </c>
      <c r="C25" s="11">
        <v>27731</v>
      </c>
      <c r="D25" s="11">
        <v>26679</v>
      </c>
      <c r="E25" s="11">
        <v>29873</v>
      </c>
      <c r="F25" s="11">
        <v>25860</v>
      </c>
      <c r="G25" s="11">
        <v>21625</v>
      </c>
      <c r="H25" s="11">
        <v>25207</v>
      </c>
      <c r="I25" s="11">
        <v>26702</v>
      </c>
      <c r="J25" s="11">
        <v>27147</v>
      </c>
      <c r="K25" s="11">
        <v>28873</v>
      </c>
      <c r="L25" s="11">
        <v>29942</v>
      </c>
      <c r="M25" s="11">
        <v>25807</v>
      </c>
      <c r="N25" s="11">
        <v>27560</v>
      </c>
      <c r="O25" s="11">
        <v>32157</v>
      </c>
      <c r="P25" s="11">
        <v>30399</v>
      </c>
      <c r="Q25" s="11">
        <v>27719</v>
      </c>
      <c r="R25" s="11">
        <v>32095</v>
      </c>
      <c r="S25" s="11">
        <v>31672</v>
      </c>
      <c r="T25" s="11">
        <v>29293</v>
      </c>
      <c r="U25" s="11">
        <v>28878</v>
      </c>
      <c r="V25" s="11">
        <v>25106</v>
      </c>
      <c r="W25" s="11">
        <v>29834</v>
      </c>
      <c r="X25" s="11">
        <v>30770</v>
      </c>
      <c r="Y25" s="11">
        <v>30891</v>
      </c>
      <c r="Z25" s="11">
        <v>31187</v>
      </c>
      <c r="AA25" s="11">
        <v>28118</v>
      </c>
      <c r="AB25" s="11">
        <v>31411</v>
      </c>
      <c r="AC25" s="11">
        <v>27888</v>
      </c>
      <c r="AD25" s="11">
        <v>26248</v>
      </c>
      <c r="AE25" s="11">
        <v>36019</v>
      </c>
      <c r="AF25" s="11">
        <v>42635</v>
      </c>
      <c r="AG25" s="11">
        <v>39926</v>
      </c>
      <c r="AH25" s="11">
        <v>36418</v>
      </c>
      <c r="AI25" s="11">
        <v>33558</v>
      </c>
      <c r="AJ25" s="11">
        <v>36327</v>
      </c>
      <c r="AK25" s="11">
        <v>34701</v>
      </c>
      <c r="AL25" s="11">
        <v>43102</v>
      </c>
      <c r="AM25" s="11">
        <v>37374</v>
      </c>
      <c r="AN25" s="11">
        <v>38009</v>
      </c>
      <c r="AO25" s="11">
        <v>38530</v>
      </c>
      <c r="AP25" s="11">
        <v>36745</v>
      </c>
      <c r="AQ25" s="11">
        <v>27441</v>
      </c>
      <c r="AR25" s="11">
        <v>28260</v>
      </c>
      <c r="AS25" s="11">
        <v>32221</v>
      </c>
      <c r="AT25" s="11">
        <v>34463</v>
      </c>
      <c r="AU25" s="11">
        <v>41013</v>
      </c>
      <c r="AV25" s="11">
        <v>42557</v>
      </c>
      <c r="AW25" s="11">
        <v>38059</v>
      </c>
      <c r="AX25" s="11">
        <v>45397</v>
      </c>
      <c r="AY25" s="11">
        <v>44209</v>
      </c>
      <c r="AZ25" s="11">
        <v>42252</v>
      </c>
      <c r="BA25" s="11">
        <v>45734</v>
      </c>
      <c r="BB25" s="11">
        <v>44224</v>
      </c>
      <c r="BC25" s="11">
        <v>44304</v>
      </c>
      <c r="BD25" s="11">
        <v>45232</v>
      </c>
      <c r="BE25" s="11">
        <v>43764</v>
      </c>
      <c r="BF25" s="11">
        <v>43556</v>
      </c>
      <c r="BG25" s="11">
        <v>53334</v>
      </c>
      <c r="BH25" s="11">
        <v>52199</v>
      </c>
      <c r="BI25" s="11">
        <v>54302</v>
      </c>
      <c r="BJ25" s="11">
        <v>49933</v>
      </c>
      <c r="BK25" s="11">
        <v>47790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1</v>
      </c>
      <c r="B26" s="10">
        <v>21839</v>
      </c>
      <c r="C26" s="11">
        <v>19038</v>
      </c>
      <c r="D26" s="11">
        <v>17996</v>
      </c>
      <c r="E26" s="11">
        <v>14353</v>
      </c>
      <c r="F26" s="11">
        <v>16169</v>
      </c>
      <c r="G26" s="11">
        <v>18954</v>
      </c>
      <c r="H26" s="11">
        <v>18954</v>
      </c>
      <c r="I26" s="11">
        <v>20555</v>
      </c>
      <c r="J26" s="11">
        <v>19887</v>
      </c>
      <c r="K26" s="11">
        <v>19758</v>
      </c>
      <c r="L26" s="11">
        <v>17878</v>
      </c>
      <c r="M26" s="11">
        <v>18613</v>
      </c>
      <c r="N26" s="11">
        <v>18608</v>
      </c>
      <c r="O26" s="11">
        <v>10947</v>
      </c>
      <c r="P26" s="11">
        <v>12347</v>
      </c>
      <c r="Q26" s="11">
        <v>11553</v>
      </c>
      <c r="R26" s="11">
        <v>10890</v>
      </c>
      <c r="S26" s="11">
        <v>9716</v>
      </c>
      <c r="T26" s="11">
        <v>11243</v>
      </c>
      <c r="U26" s="11">
        <v>13524</v>
      </c>
      <c r="V26" s="11">
        <v>12464</v>
      </c>
      <c r="W26" s="11">
        <v>12963</v>
      </c>
      <c r="X26" s="11">
        <v>12655</v>
      </c>
      <c r="Y26" s="11">
        <v>12934</v>
      </c>
      <c r="Z26" s="11">
        <v>11181</v>
      </c>
      <c r="AA26" s="11">
        <v>10416</v>
      </c>
      <c r="AB26" s="11">
        <v>7527</v>
      </c>
      <c r="AC26" s="11">
        <v>5010</v>
      </c>
      <c r="AD26" s="11">
        <v>6191</v>
      </c>
      <c r="AE26" s="11">
        <v>8560</v>
      </c>
      <c r="AF26" s="11">
        <v>17738</v>
      </c>
      <c r="AG26" s="11">
        <v>19134</v>
      </c>
      <c r="AH26" s="11">
        <v>19335</v>
      </c>
      <c r="AI26" s="11">
        <v>19108</v>
      </c>
      <c r="AJ26" s="11">
        <v>18141</v>
      </c>
      <c r="AK26" s="11">
        <v>17557</v>
      </c>
      <c r="AL26" s="11">
        <v>19601</v>
      </c>
      <c r="AM26" s="11">
        <v>18714</v>
      </c>
      <c r="AN26" s="11">
        <v>15552</v>
      </c>
      <c r="AO26" s="11">
        <v>16318</v>
      </c>
      <c r="AP26" s="11">
        <v>15947</v>
      </c>
      <c r="AQ26" s="11">
        <v>17602</v>
      </c>
      <c r="AR26" s="11">
        <v>18547</v>
      </c>
      <c r="AS26" s="11">
        <v>16033</v>
      </c>
      <c r="AT26" s="11">
        <v>17608</v>
      </c>
      <c r="AU26" s="11">
        <v>17146</v>
      </c>
      <c r="AV26" s="11">
        <v>17989</v>
      </c>
      <c r="AW26" s="11">
        <v>15998</v>
      </c>
      <c r="AX26" s="11">
        <v>18774</v>
      </c>
      <c r="AY26" s="11">
        <v>21098</v>
      </c>
      <c r="AZ26" s="11">
        <v>21079</v>
      </c>
      <c r="BA26" s="11">
        <v>23271</v>
      </c>
      <c r="BB26" s="11">
        <v>28179</v>
      </c>
      <c r="BC26" s="11">
        <v>46213</v>
      </c>
      <c r="BD26" s="11">
        <v>58006</v>
      </c>
      <c r="BE26" s="11">
        <v>64688</v>
      </c>
      <c r="BF26" s="11">
        <v>64050</v>
      </c>
      <c r="BG26" s="11">
        <v>70146</v>
      </c>
      <c r="BH26" s="11">
        <v>71423</v>
      </c>
      <c r="BI26" s="11">
        <v>74473</v>
      </c>
      <c r="BJ26" s="11">
        <v>82488</v>
      </c>
      <c r="BK26" s="11">
        <v>91076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2</v>
      </c>
      <c r="B27" s="10">
        <v>9542</v>
      </c>
      <c r="C27" s="11">
        <v>7852</v>
      </c>
      <c r="D27" s="11">
        <v>10199</v>
      </c>
      <c r="E27" s="11">
        <v>8817</v>
      </c>
      <c r="F27" s="11">
        <v>9884</v>
      </c>
      <c r="G27" s="11">
        <v>11420</v>
      </c>
      <c r="H27" s="11">
        <v>12348</v>
      </c>
      <c r="I27" s="11">
        <v>9000</v>
      </c>
      <c r="J27" s="11">
        <v>10467</v>
      </c>
      <c r="K27" s="11">
        <v>10492</v>
      </c>
      <c r="L27" s="11">
        <v>9379</v>
      </c>
      <c r="M27" s="11">
        <v>10265</v>
      </c>
      <c r="N27" s="11">
        <v>10810</v>
      </c>
      <c r="O27" s="11">
        <v>10977</v>
      </c>
      <c r="P27" s="11">
        <v>9586</v>
      </c>
      <c r="Q27" s="11">
        <v>9539</v>
      </c>
      <c r="R27" s="11">
        <v>6095</v>
      </c>
      <c r="S27" s="11">
        <v>6991</v>
      </c>
      <c r="T27" s="11">
        <v>11205</v>
      </c>
      <c r="U27" s="11">
        <v>9493</v>
      </c>
      <c r="V27" s="11">
        <v>8169</v>
      </c>
      <c r="W27" s="11">
        <v>9808</v>
      </c>
      <c r="X27" s="11">
        <v>10518</v>
      </c>
      <c r="Y27" s="11">
        <v>11292</v>
      </c>
      <c r="Z27" s="11">
        <v>10138</v>
      </c>
      <c r="AA27" s="11">
        <v>10169</v>
      </c>
      <c r="AB27" s="11">
        <v>11289</v>
      </c>
      <c r="AC27" s="11">
        <v>9015</v>
      </c>
      <c r="AD27" s="11">
        <v>6990</v>
      </c>
      <c r="AE27" s="11">
        <v>8983</v>
      </c>
      <c r="AF27" s="11">
        <v>9401</v>
      </c>
      <c r="AG27" s="11">
        <v>11324</v>
      </c>
      <c r="AH27" s="11">
        <v>11503</v>
      </c>
      <c r="AI27" s="11">
        <v>12388</v>
      </c>
      <c r="AJ27" s="11">
        <v>12663</v>
      </c>
      <c r="AK27" s="11">
        <v>12463</v>
      </c>
      <c r="AL27" s="11">
        <v>13348</v>
      </c>
      <c r="AM27" s="11">
        <v>11678</v>
      </c>
      <c r="AN27" s="11">
        <v>11784</v>
      </c>
      <c r="AO27" s="11">
        <v>17580</v>
      </c>
      <c r="AP27" s="11">
        <v>17415</v>
      </c>
      <c r="AQ27" s="11">
        <v>18369</v>
      </c>
      <c r="AR27" s="11">
        <v>17944</v>
      </c>
      <c r="AS27" s="11">
        <v>18704</v>
      </c>
      <c r="AT27" s="11">
        <v>16089</v>
      </c>
      <c r="AU27" s="11">
        <v>24152</v>
      </c>
      <c r="AV27" s="11">
        <v>26711</v>
      </c>
      <c r="AW27" s="11">
        <v>33308</v>
      </c>
      <c r="AX27" s="11">
        <v>51000</v>
      </c>
      <c r="AY27" s="11">
        <v>58335</v>
      </c>
      <c r="AZ27" s="11">
        <v>56208</v>
      </c>
      <c r="BA27" s="11">
        <v>73840</v>
      </c>
      <c r="BB27" s="11">
        <v>84512</v>
      </c>
      <c r="BC27" s="11">
        <v>85092</v>
      </c>
      <c r="BD27" s="11">
        <v>98853</v>
      </c>
      <c r="BE27" s="11">
        <v>100536</v>
      </c>
      <c r="BF27" s="11">
        <v>104538</v>
      </c>
      <c r="BG27" s="11">
        <v>121452</v>
      </c>
      <c r="BH27" s="11">
        <v>118563</v>
      </c>
      <c r="BI27" s="11">
        <v>120306</v>
      </c>
      <c r="BJ27" s="11">
        <v>129345</v>
      </c>
      <c r="BK27" s="11">
        <v>134193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3</v>
      </c>
      <c r="B28" s="10">
        <v>7807</v>
      </c>
      <c r="C28" s="11">
        <v>13203</v>
      </c>
      <c r="D28" s="11">
        <v>9297</v>
      </c>
      <c r="E28" s="11">
        <v>3948</v>
      </c>
      <c r="F28" s="11">
        <v>3339</v>
      </c>
      <c r="G28" s="11">
        <v>8387</v>
      </c>
      <c r="H28" s="11">
        <v>6209</v>
      </c>
      <c r="I28" s="11">
        <v>6691</v>
      </c>
      <c r="J28" s="11">
        <v>13867</v>
      </c>
      <c r="K28" s="11">
        <v>14988</v>
      </c>
      <c r="L28" s="11">
        <v>9733</v>
      </c>
      <c r="M28" s="11">
        <v>7368</v>
      </c>
      <c r="N28" s="11">
        <v>6354</v>
      </c>
      <c r="O28" s="11">
        <v>20858</v>
      </c>
      <c r="P28" s="11">
        <v>17884</v>
      </c>
      <c r="Q28" s="11">
        <v>13315</v>
      </c>
      <c r="R28" s="11">
        <v>7677</v>
      </c>
      <c r="S28" s="11">
        <v>4739</v>
      </c>
      <c r="T28" s="11">
        <v>10532</v>
      </c>
      <c r="U28" s="11">
        <v>11386</v>
      </c>
      <c r="V28" s="11">
        <v>5797</v>
      </c>
      <c r="W28" s="11">
        <v>6994</v>
      </c>
      <c r="X28" s="11">
        <v>17311</v>
      </c>
      <c r="Y28" s="11">
        <v>18048</v>
      </c>
      <c r="Z28" s="11">
        <v>16570</v>
      </c>
      <c r="AA28" s="11">
        <v>31272</v>
      </c>
      <c r="AB28" s="11">
        <v>20847</v>
      </c>
      <c r="AC28" s="11">
        <v>15077</v>
      </c>
      <c r="AD28" s="11">
        <v>15595</v>
      </c>
      <c r="AE28" s="11">
        <v>11612</v>
      </c>
      <c r="AF28" s="11">
        <v>23010</v>
      </c>
      <c r="AG28" s="11">
        <v>11893</v>
      </c>
      <c r="AH28" s="11">
        <v>15535</v>
      </c>
      <c r="AI28" s="11">
        <v>33048</v>
      </c>
      <c r="AJ28" s="11">
        <v>19982</v>
      </c>
      <c r="AK28" s="11">
        <v>19998</v>
      </c>
      <c r="AL28" s="11">
        <v>13797</v>
      </c>
      <c r="AM28" s="11">
        <v>16481</v>
      </c>
      <c r="AN28" s="11">
        <v>24130</v>
      </c>
      <c r="AO28" s="11">
        <v>19150</v>
      </c>
      <c r="AP28" s="11">
        <v>6304</v>
      </c>
      <c r="AQ28" s="11">
        <v>11585</v>
      </c>
      <c r="AR28" s="11">
        <v>13970</v>
      </c>
      <c r="AS28" s="11">
        <v>6783</v>
      </c>
      <c r="AT28" s="11">
        <v>14994</v>
      </c>
      <c r="AU28" s="11">
        <v>11769</v>
      </c>
      <c r="AV28" s="11">
        <v>2173</v>
      </c>
      <c r="AW28" s="11">
        <v>12139</v>
      </c>
      <c r="AX28" s="11">
        <v>22448</v>
      </c>
      <c r="AY28" s="11">
        <v>22934</v>
      </c>
      <c r="AZ28" s="11">
        <v>24421</v>
      </c>
      <c r="BA28" s="11">
        <v>23339</v>
      </c>
      <c r="BB28" s="11">
        <v>19211</v>
      </c>
      <c r="BC28" s="11">
        <v>22851</v>
      </c>
      <c r="BD28" s="11">
        <v>18928</v>
      </c>
      <c r="BE28" s="11">
        <v>26372</v>
      </c>
      <c r="BF28" s="11">
        <v>24286</v>
      </c>
      <c r="BG28" s="11">
        <v>32378</v>
      </c>
      <c r="BH28" s="11">
        <v>36657</v>
      </c>
      <c r="BI28" s="11">
        <v>49036</v>
      </c>
      <c r="BJ28" s="11">
        <v>50230</v>
      </c>
      <c r="BK28" s="11">
        <v>78043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4</v>
      </c>
      <c r="B29" s="10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8</v>
      </c>
      <c r="AF29" s="11">
        <v>29</v>
      </c>
      <c r="AG29" s="11">
        <v>38</v>
      </c>
      <c r="AH29" s="11">
        <v>47</v>
      </c>
      <c r="AI29" s="11">
        <v>56</v>
      </c>
      <c r="AJ29" s="11">
        <v>111</v>
      </c>
      <c r="AK29" s="11">
        <v>127</v>
      </c>
      <c r="AL29" s="11">
        <v>160</v>
      </c>
      <c r="AM29" s="11">
        <v>179</v>
      </c>
      <c r="AN29" s="11">
        <v>232</v>
      </c>
      <c r="AO29" s="11">
        <v>274</v>
      </c>
      <c r="AP29" s="11">
        <v>274</v>
      </c>
      <c r="AQ29" s="11">
        <v>308</v>
      </c>
      <c r="AR29" s="11">
        <v>331</v>
      </c>
      <c r="AS29" s="11">
        <v>421</v>
      </c>
      <c r="AT29" s="11">
        <v>475</v>
      </c>
      <c r="AU29" s="11">
        <v>554</v>
      </c>
      <c r="AV29" s="11">
        <v>590</v>
      </c>
      <c r="AW29" s="11">
        <v>630</v>
      </c>
      <c r="AX29" s="11">
        <v>686</v>
      </c>
      <c r="AY29" s="11">
        <v>774</v>
      </c>
      <c r="AZ29" s="11">
        <v>868</v>
      </c>
      <c r="BA29" s="11">
        <v>1091</v>
      </c>
      <c r="BB29" s="11">
        <v>976</v>
      </c>
      <c r="BC29" s="11">
        <v>993</v>
      </c>
      <c r="BD29" s="11">
        <v>993</v>
      </c>
      <c r="BE29" s="11">
        <v>988</v>
      </c>
      <c r="BF29" s="11">
        <v>1031</v>
      </c>
      <c r="BG29" s="11">
        <v>1861</v>
      </c>
      <c r="BH29" s="11">
        <v>4037</v>
      </c>
      <c r="BI29" s="11">
        <v>3964</v>
      </c>
      <c r="BJ29" s="11">
        <v>4875</v>
      </c>
      <c r="BK29" s="11">
        <v>4875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5</v>
      </c>
      <c r="B30" s="10">
        <v>62415</v>
      </c>
      <c r="C30" s="11">
        <v>69208</v>
      </c>
      <c r="D30" s="11">
        <v>67678</v>
      </c>
      <c r="E30" s="11">
        <v>63011</v>
      </c>
      <c r="F30" s="11">
        <v>71354</v>
      </c>
      <c r="G30" s="11">
        <v>87692</v>
      </c>
      <c r="H30" s="11">
        <v>82695</v>
      </c>
      <c r="I30" s="11">
        <v>90810</v>
      </c>
      <c r="J30" s="11">
        <v>92806</v>
      </c>
      <c r="K30" s="11">
        <v>98712</v>
      </c>
      <c r="L30" s="11">
        <v>91769</v>
      </c>
      <c r="M30" s="11">
        <v>100529</v>
      </c>
      <c r="N30" s="11">
        <v>98024</v>
      </c>
      <c r="O30" s="11">
        <v>78121</v>
      </c>
      <c r="P30" s="11">
        <v>101543</v>
      </c>
      <c r="Q30" s="11">
        <v>105784</v>
      </c>
      <c r="R30" s="11">
        <v>128649</v>
      </c>
      <c r="S30" s="11">
        <v>88278</v>
      </c>
      <c r="T30" s="11">
        <v>121308</v>
      </c>
      <c r="U30" s="11">
        <v>107096</v>
      </c>
      <c r="V30" s="11">
        <v>103522</v>
      </c>
      <c r="W30" s="11">
        <v>118359</v>
      </c>
      <c r="X30" s="11">
        <v>114163</v>
      </c>
      <c r="Y30" s="11">
        <v>121624</v>
      </c>
      <c r="Z30" s="11">
        <v>116014</v>
      </c>
      <c r="AA30" s="11">
        <v>106295</v>
      </c>
      <c r="AB30" s="11">
        <v>113416</v>
      </c>
      <c r="AC30" s="11">
        <v>92992</v>
      </c>
      <c r="AD30" s="11">
        <v>85043</v>
      </c>
      <c r="AE30" s="11">
        <v>99971</v>
      </c>
      <c r="AF30" s="11">
        <v>111603</v>
      </c>
      <c r="AG30" s="11">
        <v>125047</v>
      </c>
      <c r="AH30" s="11">
        <v>85665</v>
      </c>
      <c r="AI30" s="11">
        <v>99239</v>
      </c>
      <c r="AJ30" s="11">
        <v>84198</v>
      </c>
      <c r="AK30" s="11">
        <v>110939</v>
      </c>
      <c r="AL30" s="11">
        <v>142768</v>
      </c>
      <c r="AM30" s="11">
        <v>137049</v>
      </c>
      <c r="AN30" s="11">
        <v>113498</v>
      </c>
      <c r="AO30" s="11">
        <v>141623</v>
      </c>
      <c r="AP30" s="11">
        <v>98452</v>
      </c>
      <c r="AQ30" s="11">
        <v>68622</v>
      </c>
      <c r="AR30" s="11">
        <v>97610</v>
      </c>
      <c r="AS30" s="11">
        <v>88382</v>
      </c>
      <c r="AT30" s="11">
        <v>88984</v>
      </c>
      <c r="AU30" s="11">
        <v>96161</v>
      </c>
      <c r="AV30" s="11">
        <v>105101</v>
      </c>
      <c r="AW30" s="11">
        <v>97757</v>
      </c>
      <c r="AX30" s="11">
        <v>104678</v>
      </c>
      <c r="AY30" s="11">
        <v>101096</v>
      </c>
      <c r="AZ30" s="11">
        <v>101236</v>
      </c>
      <c r="BA30" s="11">
        <v>135109</v>
      </c>
      <c r="BB30" s="11">
        <v>119802</v>
      </c>
      <c r="BC30" s="11">
        <v>109152</v>
      </c>
      <c r="BD30" s="11">
        <v>128413</v>
      </c>
      <c r="BE30" s="11">
        <v>110816</v>
      </c>
      <c r="BF30" s="11">
        <v>113238</v>
      </c>
      <c r="BG30" s="11">
        <v>121248</v>
      </c>
      <c r="BH30" s="11">
        <v>124184</v>
      </c>
      <c r="BI30" s="11">
        <v>110976</v>
      </c>
      <c r="BJ30" s="11">
        <v>121968</v>
      </c>
      <c r="BK30" s="11">
        <v>113613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6</v>
      </c>
      <c r="B31" s="10">
        <v>53782</v>
      </c>
      <c r="C31" s="11">
        <v>50281</v>
      </c>
      <c r="D31" s="11">
        <v>57979</v>
      </c>
      <c r="E31" s="11">
        <v>45736</v>
      </c>
      <c r="F31" s="11">
        <v>62661</v>
      </c>
      <c r="G31" s="11">
        <v>56294</v>
      </c>
      <c r="H31" s="11">
        <v>45605</v>
      </c>
      <c r="I31" s="11">
        <v>52532</v>
      </c>
      <c r="J31" s="11">
        <v>49104</v>
      </c>
      <c r="K31" s="11">
        <v>51767</v>
      </c>
      <c r="L31" s="11">
        <v>45896</v>
      </c>
      <c r="M31" s="11">
        <v>62001</v>
      </c>
      <c r="N31" s="11">
        <v>66816</v>
      </c>
      <c r="O31" s="11">
        <v>73898</v>
      </c>
      <c r="P31" s="11">
        <v>71948</v>
      </c>
      <c r="Q31" s="11">
        <v>73417</v>
      </c>
      <c r="R31" s="11">
        <v>58632</v>
      </c>
      <c r="S31" s="11">
        <v>55167</v>
      </c>
      <c r="T31" s="11">
        <v>56802</v>
      </c>
      <c r="U31" s="11">
        <v>81961</v>
      </c>
      <c r="V31" s="11">
        <v>56992</v>
      </c>
      <c r="W31" s="11">
        <v>30631</v>
      </c>
      <c r="X31" s="11">
        <v>56538</v>
      </c>
      <c r="Y31" s="11">
        <v>64610</v>
      </c>
      <c r="Z31" s="11">
        <v>66493</v>
      </c>
      <c r="AA31" s="11">
        <v>42766</v>
      </c>
      <c r="AB31" s="11">
        <v>26330</v>
      </c>
      <c r="AC31" s="11">
        <v>53146</v>
      </c>
      <c r="AD31" s="11">
        <v>29871</v>
      </c>
      <c r="AE31" s="11">
        <v>73252</v>
      </c>
      <c r="AF31" s="11">
        <v>71220</v>
      </c>
      <c r="AG31" s="11">
        <v>61347</v>
      </c>
      <c r="AH31" s="11">
        <v>59965</v>
      </c>
      <c r="AI31" s="11">
        <v>51729</v>
      </c>
      <c r="AJ31" s="11">
        <v>74501</v>
      </c>
      <c r="AK31" s="11">
        <v>57244</v>
      </c>
      <c r="AL31" s="11">
        <v>61869</v>
      </c>
      <c r="AM31" s="11">
        <v>57784</v>
      </c>
      <c r="AN31" s="11">
        <v>58841</v>
      </c>
      <c r="AO31" s="11">
        <v>38016</v>
      </c>
      <c r="AP31" s="11">
        <v>32336</v>
      </c>
      <c r="AQ31" s="11">
        <v>27158</v>
      </c>
      <c r="AR31" s="11">
        <v>35869</v>
      </c>
      <c r="AS31" s="11">
        <v>73313</v>
      </c>
      <c r="AT31" s="11">
        <v>54874</v>
      </c>
      <c r="AU31" s="11">
        <v>54472</v>
      </c>
      <c r="AV31" s="11">
        <v>38698</v>
      </c>
      <c r="AW31" s="11">
        <v>30227</v>
      </c>
      <c r="AX31" s="11">
        <v>30822</v>
      </c>
      <c r="AY31" s="11">
        <v>51636</v>
      </c>
      <c r="AZ31" s="11">
        <v>47760</v>
      </c>
      <c r="BA31" s="11">
        <v>39301</v>
      </c>
      <c r="BB31" s="11">
        <v>38384</v>
      </c>
      <c r="BC31" s="11">
        <v>70972</v>
      </c>
      <c r="BD31" s="11">
        <v>54090</v>
      </c>
      <c r="BE31" s="11">
        <v>58997</v>
      </c>
      <c r="BF31" s="11">
        <v>75170</v>
      </c>
      <c r="BG31" s="11">
        <v>89530</v>
      </c>
      <c r="BH31" s="11">
        <v>123797</v>
      </c>
      <c r="BI31" s="11">
        <v>129685</v>
      </c>
      <c r="BJ31" s="11">
        <v>151483</v>
      </c>
      <c r="BK31" s="11">
        <v>150760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7</v>
      </c>
      <c r="B32" s="10">
        <v>11407</v>
      </c>
      <c r="C32" s="11">
        <v>14982</v>
      </c>
      <c r="D32" s="11">
        <v>13651</v>
      </c>
      <c r="E32" s="11">
        <v>15547</v>
      </c>
      <c r="F32" s="11">
        <v>19646</v>
      </c>
      <c r="G32" s="11">
        <v>26105</v>
      </c>
      <c r="H32" s="11">
        <v>20088</v>
      </c>
      <c r="I32" s="11">
        <v>28905</v>
      </c>
      <c r="J32" s="11">
        <v>25989</v>
      </c>
      <c r="K32" s="11">
        <v>30703</v>
      </c>
      <c r="L32" s="11">
        <v>29536</v>
      </c>
      <c r="M32" s="11">
        <v>33900</v>
      </c>
      <c r="N32" s="11">
        <v>32122</v>
      </c>
      <c r="O32" s="11">
        <v>24749</v>
      </c>
      <c r="P32" s="11">
        <v>28501</v>
      </c>
      <c r="Q32" s="11">
        <v>34806</v>
      </c>
      <c r="R32" s="11">
        <v>33937</v>
      </c>
      <c r="S32" s="11">
        <v>20812</v>
      </c>
      <c r="T32" s="11">
        <v>31437</v>
      </c>
      <c r="U32" s="11">
        <v>28325</v>
      </c>
      <c r="V32" s="11">
        <v>26107</v>
      </c>
      <c r="W32" s="11">
        <v>23518</v>
      </c>
      <c r="X32" s="11">
        <v>26687</v>
      </c>
      <c r="Y32" s="11">
        <v>25010</v>
      </c>
      <c r="Z32" s="11">
        <v>24656</v>
      </c>
      <c r="AA32" s="11">
        <v>22699</v>
      </c>
      <c r="AB32" s="11">
        <v>24300</v>
      </c>
      <c r="AC32" s="11">
        <v>20655</v>
      </c>
      <c r="AD32" s="11">
        <v>19447</v>
      </c>
      <c r="AE32" s="11">
        <v>19814</v>
      </c>
      <c r="AF32" s="11">
        <v>17881</v>
      </c>
      <c r="AG32" s="11">
        <v>18430</v>
      </c>
      <c r="AH32" s="11">
        <v>17681</v>
      </c>
      <c r="AI32" s="11">
        <v>14714</v>
      </c>
      <c r="AJ32" s="11">
        <v>19281</v>
      </c>
      <c r="AK32" s="11">
        <v>25484</v>
      </c>
      <c r="AL32" s="11">
        <v>32746</v>
      </c>
      <c r="AM32" s="11">
        <v>34084</v>
      </c>
      <c r="AN32" s="11">
        <v>23625</v>
      </c>
      <c r="AO32" s="11">
        <v>26907</v>
      </c>
      <c r="AP32" s="11">
        <v>21878</v>
      </c>
      <c r="AQ32" s="11">
        <v>14015</v>
      </c>
      <c r="AR32" s="11">
        <v>16474</v>
      </c>
      <c r="AS32" s="11">
        <v>18414</v>
      </c>
      <c r="AT32" s="11">
        <v>18036</v>
      </c>
      <c r="AU32" s="11">
        <v>16089</v>
      </c>
      <c r="AV32" s="11">
        <v>19274</v>
      </c>
      <c r="AW32" s="11">
        <v>19629</v>
      </c>
      <c r="AX32" s="11">
        <v>29704</v>
      </c>
      <c r="AY32" s="11">
        <v>44462</v>
      </c>
      <c r="AZ32" s="11">
        <v>60790</v>
      </c>
      <c r="BA32" s="11">
        <v>76941</v>
      </c>
      <c r="BB32" s="11">
        <v>74749</v>
      </c>
      <c r="BC32" s="11">
        <v>71315</v>
      </c>
      <c r="BD32" s="11">
        <v>84034</v>
      </c>
      <c r="BE32" s="11">
        <v>81084</v>
      </c>
      <c r="BF32" s="11">
        <v>94039</v>
      </c>
      <c r="BG32" s="11">
        <v>129357</v>
      </c>
      <c r="BH32" s="11">
        <v>127566</v>
      </c>
      <c r="BI32" s="11">
        <v>129065</v>
      </c>
      <c r="BJ32" s="11">
        <v>142000</v>
      </c>
      <c r="BK32" s="11">
        <v>150671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8</v>
      </c>
      <c r="B33" s="10">
        <v>10317</v>
      </c>
      <c r="C33" s="11">
        <v>9884</v>
      </c>
      <c r="D33" s="11">
        <v>10298</v>
      </c>
      <c r="E33" s="11">
        <v>10626</v>
      </c>
      <c r="F33" s="11">
        <v>10489</v>
      </c>
      <c r="G33" s="11">
        <v>11663</v>
      </c>
      <c r="H33" s="11">
        <v>12107</v>
      </c>
      <c r="I33" s="11">
        <v>12135</v>
      </c>
      <c r="J33" s="11">
        <v>13040</v>
      </c>
      <c r="K33" s="11">
        <v>12929</v>
      </c>
      <c r="L33" s="11">
        <v>14383</v>
      </c>
      <c r="M33" s="11">
        <v>14243</v>
      </c>
      <c r="N33" s="11">
        <v>14240</v>
      </c>
      <c r="O33" s="11">
        <v>14243</v>
      </c>
      <c r="P33" s="11">
        <v>13509</v>
      </c>
      <c r="Q33" s="11">
        <v>12624</v>
      </c>
      <c r="R33" s="11">
        <v>13240</v>
      </c>
      <c r="S33" s="11">
        <v>12738</v>
      </c>
      <c r="T33" s="11">
        <v>12303</v>
      </c>
      <c r="U33" s="11">
        <v>12899</v>
      </c>
      <c r="V33" s="11">
        <v>13875</v>
      </c>
      <c r="W33" s="11">
        <v>12510</v>
      </c>
      <c r="X33" s="11">
        <v>12672</v>
      </c>
      <c r="Y33" s="11">
        <v>14157</v>
      </c>
      <c r="Z33" s="11">
        <v>14037</v>
      </c>
      <c r="AA33" s="11">
        <v>15051</v>
      </c>
      <c r="AB33" s="11">
        <v>17528</v>
      </c>
      <c r="AC33" s="11">
        <v>16329</v>
      </c>
      <c r="AD33" s="11">
        <v>13940</v>
      </c>
      <c r="AE33" s="11">
        <v>12148</v>
      </c>
      <c r="AF33" s="11">
        <v>11948</v>
      </c>
      <c r="AG33" s="11">
        <v>11013</v>
      </c>
      <c r="AH33" s="11">
        <v>11256</v>
      </c>
      <c r="AI33" s="11">
        <v>10481</v>
      </c>
      <c r="AJ33" s="11">
        <v>13710</v>
      </c>
      <c r="AK33" s="11">
        <v>14904</v>
      </c>
      <c r="AL33" s="11">
        <v>16803</v>
      </c>
      <c r="AM33" s="11">
        <v>17343</v>
      </c>
      <c r="AN33" s="11">
        <v>17486</v>
      </c>
      <c r="AO33" s="11">
        <v>17913</v>
      </c>
      <c r="AP33" s="11">
        <v>15643</v>
      </c>
      <c r="AQ33" s="11">
        <v>12009</v>
      </c>
      <c r="AR33" s="11">
        <v>11637</v>
      </c>
      <c r="AS33" s="11">
        <v>10834</v>
      </c>
      <c r="AT33" s="11">
        <v>10115</v>
      </c>
      <c r="AU33" s="11">
        <v>10366</v>
      </c>
      <c r="AV33" s="11">
        <v>12201</v>
      </c>
      <c r="AW33" s="11">
        <v>6395</v>
      </c>
      <c r="AX33" s="11">
        <v>6425</v>
      </c>
      <c r="AY33" s="11">
        <v>9013</v>
      </c>
      <c r="AZ33" s="11">
        <v>18110</v>
      </c>
      <c r="BA33" s="11">
        <v>27149</v>
      </c>
      <c r="BB33" s="11">
        <v>25422</v>
      </c>
      <c r="BC33" s="11">
        <v>29163</v>
      </c>
      <c r="BD33" s="11">
        <v>38285</v>
      </c>
      <c r="BE33" s="11">
        <v>46570</v>
      </c>
      <c r="BF33" s="11">
        <v>44256</v>
      </c>
      <c r="BG33" s="11">
        <v>61957</v>
      </c>
      <c r="BH33" s="11">
        <v>64644</v>
      </c>
      <c r="BI33" s="11">
        <v>77755</v>
      </c>
      <c r="BJ33" s="11">
        <v>93991</v>
      </c>
      <c r="BK33" s="11">
        <v>96763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9</v>
      </c>
      <c r="B34" s="10">
        <v>14775</v>
      </c>
      <c r="C34" s="11">
        <v>12664</v>
      </c>
      <c r="D34" s="11">
        <v>14336</v>
      </c>
      <c r="E34" s="11">
        <v>13516</v>
      </c>
      <c r="F34" s="11">
        <v>12053</v>
      </c>
      <c r="G34" s="11">
        <v>11003</v>
      </c>
      <c r="H34" s="11">
        <v>12781</v>
      </c>
      <c r="I34" s="11">
        <v>12543</v>
      </c>
      <c r="J34" s="11">
        <v>12527</v>
      </c>
      <c r="K34" s="11">
        <v>15036</v>
      </c>
      <c r="L34" s="11">
        <v>13006</v>
      </c>
      <c r="M34" s="11">
        <v>11455</v>
      </c>
      <c r="N34" s="11">
        <v>13178</v>
      </c>
      <c r="O34" s="11">
        <v>16759</v>
      </c>
      <c r="P34" s="11">
        <v>15298</v>
      </c>
      <c r="Q34" s="11">
        <v>13013</v>
      </c>
      <c r="R34" s="11">
        <v>15718</v>
      </c>
      <c r="S34" s="11">
        <v>14652</v>
      </c>
      <c r="T34" s="11">
        <v>11718</v>
      </c>
      <c r="U34" s="11">
        <v>12544</v>
      </c>
      <c r="V34" s="11">
        <v>10666</v>
      </c>
      <c r="W34" s="11">
        <v>14231</v>
      </c>
      <c r="X34" s="11">
        <v>13064</v>
      </c>
      <c r="Y34" s="11">
        <v>14234</v>
      </c>
      <c r="Z34" s="11">
        <v>13105</v>
      </c>
      <c r="AA34" s="11">
        <v>11811</v>
      </c>
      <c r="AB34" s="11">
        <v>13157</v>
      </c>
      <c r="AC34" s="11">
        <v>10955</v>
      </c>
      <c r="AD34" s="11">
        <v>11591</v>
      </c>
      <c r="AE34" s="11">
        <v>14013</v>
      </c>
      <c r="AF34" s="11">
        <v>19594</v>
      </c>
      <c r="AG34" s="11">
        <v>16571</v>
      </c>
      <c r="AH34" s="11">
        <v>14441</v>
      </c>
      <c r="AI34" s="11">
        <v>14570</v>
      </c>
      <c r="AJ34" s="11">
        <v>15105</v>
      </c>
      <c r="AK34" s="11">
        <v>14166</v>
      </c>
      <c r="AL34" s="11">
        <v>19884</v>
      </c>
      <c r="AM34" s="11">
        <v>16599</v>
      </c>
      <c r="AN34" s="11">
        <v>16320</v>
      </c>
      <c r="AO34" s="11">
        <v>14473</v>
      </c>
      <c r="AP34" s="11">
        <v>14598</v>
      </c>
      <c r="AQ34" s="11">
        <v>10272</v>
      </c>
      <c r="AR34" s="11">
        <v>11642</v>
      </c>
      <c r="AS34" s="11">
        <v>13514</v>
      </c>
      <c r="AT34" s="11">
        <v>13224</v>
      </c>
      <c r="AU34" s="11">
        <v>18039</v>
      </c>
      <c r="AV34" s="11">
        <v>15224</v>
      </c>
      <c r="AW34" s="11">
        <v>12573</v>
      </c>
      <c r="AX34" s="11">
        <v>16275</v>
      </c>
      <c r="AY34" s="11">
        <v>17104</v>
      </c>
      <c r="AZ34" s="11">
        <v>15264</v>
      </c>
      <c r="BA34" s="11">
        <v>16357</v>
      </c>
      <c r="BB34" s="11">
        <v>14008</v>
      </c>
      <c r="BC34" s="11">
        <v>17528</v>
      </c>
      <c r="BD34" s="11">
        <v>17284</v>
      </c>
      <c r="BE34" s="11">
        <v>16096</v>
      </c>
      <c r="BF34" s="11">
        <v>15135</v>
      </c>
      <c r="BG34" s="11">
        <v>17708</v>
      </c>
      <c r="BH34" s="11">
        <v>17112</v>
      </c>
      <c r="BI34" s="11">
        <v>18125</v>
      </c>
      <c r="BJ34" s="11">
        <v>16882</v>
      </c>
      <c r="BK34" s="11">
        <v>15368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50</v>
      </c>
      <c r="B35" s="10">
        <v>480</v>
      </c>
      <c r="C35" s="11">
        <v>199</v>
      </c>
      <c r="D35" s="11">
        <v>238</v>
      </c>
      <c r="E35" s="11">
        <v>165</v>
      </c>
      <c r="F35" s="11">
        <v>203</v>
      </c>
      <c r="G35" s="11">
        <v>-326</v>
      </c>
      <c r="H35" s="11">
        <v>-1369</v>
      </c>
      <c r="I35" s="11">
        <v>-2103</v>
      </c>
      <c r="J35" s="11">
        <v>-3555</v>
      </c>
      <c r="K35" s="11">
        <v>-3957</v>
      </c>
      <c r="L35" s="11">
        <v>-4228</v>
      </c>
      <c r="M35" s="11">
        <v>-3236</v>
      </c>
      <c r="N35" s="11">
        <v>-2254</v>
      </c>
      <c r="O35" s="11">
        <v>-3457</v>
      </c>
      <c r="P35" s="11">
        <v>-2944</v>
      </c>
      <c r="Q35" s="11">
        <v>-2834</v>
      </c>
      <c r="R35" s="11">
        <v>-2546</v>
      </c>
      <c r="S35" s="11">
        <v>-1744</v>
      </c>
      <c r="T35" s="11">
        <v>-1797</v>
      </c>
      <c r="U35" s="11">
        <v>-2933</v>
      </c>
      <c r="V35" s="11">
        <v>-2934</v>
      </c>
      <c r="W35" s="11">
        <v>-2413</v>
      </c>
      <c r="X35" s="11">
        <v>-2321</v>
      </c>
      <c r="Y35" s="11">
        <v>-2394</v>
      </c>
      <c r="Z35" s="11">
        <v>-2570</v>
      </c>
      <c r="AA35" s="11">
        <v>-2550</v>
      </c>
      <c r="AB35" s="11">
        <v>-2989</v>
      </c>
      <c r="AC35" s="11">
        <v>-3220</v>
      </c>
      <c r="AD35" s="11">
        <v>-2257</v>
      </c>
      <c r="AE35" s="11">
        <v>-2110</v>
      </c>
      <c r="AF35" s="11">
        <v>787</v>
      </c>
      <c r="AG35" s="11">
        <v>711</v>
      </c>
      <c r="AH35" s="11">
        <v>747</v>
      </c>
      <c r="AI35" s="11">
        <v>736</v>
      </c>
      <c r="AJ35" s="11">
        <v>744</v>
      </c>
      <c r="AK35" s="11">
        <v>729</v>
      </c>
      <c r="AL35" s="11">
        <v>852</v>
      </c>
      <c r="AM35" s="11">
        <v>857</v>
      </c>
      <c r="AN35" s="11">
        <v>927</v>
      </c>
      <c r="AO35" s="11">
        <v>924</v>
      </c>
      <c r="AP35" s="11">
        <v>881</v>
      </c>
      <c r="AQ35" s="11">
        <v>955</v>
      </c>
      <c r="AR35" s="11">
        <v>1185</v>
      </c>
      <c r="AS35" s="11">
        <v>1741</v>
      </c>
      <c r="AT35" s="11">
        <v>1940</v>
      </c>
      <c r="AU35" s="11">
        <v>2110</v>
      </c>
      <c r="AV35" s="11">
        <v>2625</v>
      </c>
      <c r="AW35" s="11">
        <v>2871</v>
      </c>
      <c r="AX35" s="11">
        <v>3342</v>
      </c>
      <c r="AY35" s="11">
        <v>4144</v>
      </c>
      <c r="AZ35" s="11">
        <v>5435</v>
      </c>
      <c r="BA35" s="11">
        <v>8232</v>
      </c>
      <c r="BB35" s="11">
        <v>14079</v>
      </c>
      <c r="BC35" s="11">
        <v>17677</v>
      </c>
      <c r="BD35" s="11">
        <v>20525</v>
      </c>
      <c r="BE35" s="11">
        <v>21711</v>
      </c>
      <c r="BF35" s="11">
        <v>22997</v>
      </c>
      <c r="BG35" s="11">
        <v>26415</v>
      </c>
      <c r="BH35" s="11">
        <v>29207</v>
      </c>
      <c r="BI35" s="11">
        <v>32578</v>
      </c>
      <c r="BJ35" s="11">
        <v>35979</v>
      </c>
      <c r="BK35" s="11">
        <v>38380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1</v>
      </c>
      <c r="B36" s="10">
        <v>745</v>
      </c>
      <c r="C36" s="11">
        <v>553</v>
      </c>
      <c r="D36" s="11">
        <v>672</v>
      </c>
      <c r="E36" s="11">
        <v>457</v>
      </c>
      <c r="F36" s="11">
        <v>99</v>
      </c>
      <c r="G36" s="11">
        <v>448</v>
      </c>
      <c r="H36" s="11">
        <v>706</v>
      </c>
      <c r="I36" s="11">
        <v>367</v>
      </c>
      <c r="J36" s="11">
        <v>447</v>
      </c>
      <c r="K36" s="11">
        <v>668</v>
      </c>
      <c r="L36" s="11">
        <v>690</v>
      </c>
      <c r="M36" s="11">
        <v>285</v>
      </c>
      <c r="N36" s="11">
        <v>210</v>
      </c>
      <c r="O36" s="11">
        <v>675</v>
      </c>
      <c r="P36" s="11">
        <v>766</v>
      </c>
      <c r="Q36" s="11">
        <v>660</v>
      </c>
      <c r="R36" s="11">
        <v>790</v>
      </c>
      <c r="S36" s="11">
        <v>291</v>
      </c>
      <c r="T36" s="11">
        <v>312</v>
      </c>
      <c r="U36" s="11">
        <v>702</v>
      </c>
      <c r="V36" s="11">
        <v>977</v>
      </c>
      <c r="W36" s="11">
        <v>920</v>
      </c>
      <c r="X36" s="11">
        <v>821</v>
      </c>
      <c r="Y36" s="11">
        <v>933</v>
      </c>
      <c r="Z36" s="11">
        <v>979</v>
      </c>
      <c r="AA36" s="11">
        <v>1336</v>
      </c>
      <c r="AB36" s="11">
        <v>1738</v>
      </c>
      <c r="AC36" s="11">
        <v>1711</v>
      </c>
      <c r="AD36" s="11">
        <v>1036</v>
      </c>
      <c r="AE36" s="11">
        <v>3092</v>
      </c>
      <c r="AF36" s="11">
        <v>2827</v>
      </c>
      <c r="AG36" s="11">
        <v>3176</v>
      </c>
      <c r="AH36" s="11">
        <v>3346</v>
      </c>
      <c r="AI36" s="11">
        <v>3741</v>
      </c>
      <c r="AJ36" s="11">
        <v>2931</v>
      </c>
      <c r="AK36" s="11">
        <v>3465</v>
      </c>
      <c r="AL36" s="11">
        <v>2923</v>
      </c>
      <c r="AM36" s="11">
        <v>3361</v>
      </c>
      <c r="AN36" s="11">
        <v>3115</v>
      </c>
      <c r="AO36" s="11">
        <v>3612</v>
      </c>
      <c r="AP36" s="11">
        <v>3373</v>
      </c>
      <c r="AQ36" s="11">
        <v>3561</v>
      </c>
      <c r="AR36" s="11">
        <v>3766</v>
      </c>
      <c r="AS36" s="11">
        <v>4427</v>
      </c>
      <c r="AT36" s="11">
        <v>7391</v>
      </c>
      <c r="AU36" s="11">
        <v>10463</v>
      </c>
      <c r="AV36" s="11">
        <v>15290</v>
      </c>
      <c r="AW36" s="11">
        <v>17317</v>
      </c>
      <c r="AX36" s="11">
        <v>19799</v>
      </c>
      <c r="AY36" s="11">
        <v>18265</v>
      </c>
      <c r="AZ36" s="11">
        <v>20693</v>
      </c>
      <c r="BA36" s="11">
        <v>24480</v>
      </c>
      <c r="BB36" s="11">
        <v>27513</v>
      </c>
      <c r="BC36" s="11">
        <v>26896</v>
      </c>
      <c r="BD36" s="11">
        <v>29250</v>
      </c>
      <c r="BE36" s="11">
        <v>28104</v>
      </c>
      <c r="BF36" s="11">
        <v>43723</v>
      </c>
      <c r="BG36" s="11">
        <v>57642</v>
      </c>
      <c r="BH36" s="11">
        <v>72023</v>
      </c>
      <c r="BI36" s="11">
        <v>78662</v>
      </c>
      <c r="BJ36" s="11">
        <v>84685</v>
      </c>
      <c r="BK36" s="11">
        <v>115255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2</v>
      </c>
      <c r="B37" s="10">
        <v>21164</v>
      </c>
      <c r="C37" s="11">
        <v>18617</v>
      </c>
      <c r="D37" s="11">
        <v>20822</v>
      </c>
      <c r="E37" s="11">
        <v>18910</v>
      </c>
      <c r="F37" s="11">
        <v>16913</v>
      </c>
      <c r="G37" s="11">
        <v>16668</v>
      </c>
      <c r="H37" s="11">
        <v>18755</v>
      </c>
      <c r="I37" s="11">
        <v>18073</v>
      </c>
      <c r="J37" s="11">
        <v>18195</v>
      </c>
      <c r="K37" s="11">
        <v>17772</v>
      </c>
      <c r="L37" s="11">
        <v>17271</v>
      </c>
      <c r="M37" s="11">
        <v>17582</v>
      </c>
      <c r="N37" s="11">
        <v>16222</v>
      </c>
      <c r="O37" s="11">
        <v>17340</v>
      </c>
      <c r="P37" s="11">
        <v>16711</v>
      </c>
      <c r="Q37" s="11">
        <v>17583</v>
      </c>
      <c r="R37" s="11">
        <v>16125</v>
      </c>
      <c r="S37" s="11">
        <v>16874</v>
      </c>
      <c r="T37" s="11">
        <v>17263</v>
      </c>
      <c r="U37" s="11">
        <v>17771</v>
      </c>
      <c r="V37" s="11">
        <v>24643</v>
      </c>
      <c r="W37" s="11">
        <v>18072</v>
      </c>
      <c r="X37" s="11">
        <v>14850</v>
      </c>
      <c r="Y37" s="11">
        <v>43064</v>
      </c>
      <c r="Z37" s="11">
        <v>58602</v>
      </c>
      <c r="AA37" s="11">
        <v>45386</v>
      </c>
      <c r="AB37" s="11">
        <v>47889</v>
      </c>
      <c r="AC37" s="11">
        <v>26316</v>
      </c>
      <c r="AD37" s="11">
        <v>21587</v>
      </c>
      <c r="AE37" s="11">
        <v>27774</v>
      </c>
      <c r="AF37" s="11">
        <v>26817</v>
      </c>
      <c r="AG37" s="11">
        <v>35974</v>
      </c>
      <c r="AH37" s="11">
        <v>33692</v>
      </c>
      <c r="AI37" s="11">
        <v>37218</v>
      </c>
      <c r="AJ37" s="11">
        <v>35889</v>
      </c>
      <c r="AK37" s="11">
        <v>37121</v>
      </c>
      <c r="AL37" s="11">
        <v>39554</v>
      </c>
      <c r="AM37" s="11">
        <v>43791</v>
      </c>
      <c r="AN37" s="11">
        <v>49149</v>
      </c>
      <c r="AO37" s="11">
        <v>44896</v>
      </c>
      <c r="AP37" s="11">
        <v>40366</v>
      </c>
      <c r="AQ37" s="11">
        <v>40079</v>
      </c>
      <c r="AR37" s="11">
        <v>36287</v>
      </c>
      <c r="AS37" s="11">
        <v>30302</v>
      </c>
      <c r="AT37" s="11">
        <v>30966</v>
      </c>
      <c r="AU37" s="11">
        <v>31636</v>
      </c>
      <c r="AV37" s="11">
        <v>35813</v>
      </c>
      <c r="AW37" s="11">
        <v>34948</v>
      </c>
      <c r="AX37" s="11">
        <v>34878</v>
      </c>
      <c r="AY37" s="11">
        <v>44158</v>
      </c>
      <c r="AZ37" s="11">
        <v>46030</v>
      </c>
      <c r="BA37" s="11">
        <v>47925</v>
      </c>
      <c r="BB37" s="11">
        <v>54371</v>
      </c>
      <c r="BC37" s="11">
        <v>63791</v>
      </c>
      <c r="BD37" s="11">
        <v>64716</v>
      </c>
      <c r="BE37" s="11">
        <v>72699</v>
      </c>
      <c r="BF37" s="11">
        <v>85487</v>
      </c>
      <c r="BG37" s="11">
        <v>94915</v>
      </c>
      <c r="BH37" s="11">
        <v>101518</v>
      </c>
      <c r="BI37" s="11">
        <v>109152</v>
      </c>
      <c r="BJ37" s="11">
        <v>111825</v>
      </c>
      <c r="BK37" s="11">
        <v>125186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3</v>
      </c>
      <c r="B38" s="10">
        <v>130051</v>
      </c>
      <c r="C38" s="11">
        <v>193379</v>
      </c>
      <c r="D38" s="11">
        <v>220654</v>
      </c>
      <c r="E38" s="11">
        <v>202901</v>
      </c>
      <c r="F38" s="11">
        <v>190456</v>
      </c>
      <c r="G38" s="11">
        <v>204632</v>
      </c>
      <c r="H38" s="11">
        <v>229856</v>
      </c>
      <c r="I38" s="11">
        <v>244545</v>
      </c>
      <c r="J38" s="11">
        <v>260179</v>
      </c>
      <c r="K38" s="11">
        <v>278145</v>
      </c>
      <c r="L38" s="11">
        <v>262884</v>
      </c>
      <c r="M38" s="11">
        <v>266456</v>
      </c>
      <c r="N38" s="11">
        <v>288472</v>
      </c>
      <c r="O38" s="11">
        <v>305067</v>
      </c>
      <c r="P38" s="11">
        <v>300864</v>
      </c>
      <c r="Q38" s="11">
        <v>294729</v>
      </c>
      <c r="R38" s="11">
        <v>299209</v>
      </c>
      <c r="S38" s="11">
        <v>267952</v>
      </c>
      <c r="T38" s="11">
        <v>270151</v>
      </c>
      <c r="U38" s="11">
        <v>274181</v>
      </c>
      <c r="V38" s="11">
        <v>275016</v>
      </c>
      <c r="W38" s="11">
        <v>270643</v>
      </c>
      <c r="X38" s="11">
        <v>267231</v>
      </c>
      <c r="Y38" s="11">
        <v>277676</v>
      </c>
      <c r="Z38" s="11">
        <v>279993</v>
      </c>
      <c r="AA38" s="11">
        <v>284044</v>
      </c>
      <c r="AB38" s="11">
        <v>310381</v>
      </c>
      <c r="AC38" s="11">
        <v>289431</v>
      </c>
      <c r="AD38" s="11">
        <v>249157</v>
      </c>
      <c r="AE38" s="11">
        <v>259208</v>
      </c>
      <c r="AF38" s="11">
        <v>293563</v>
      </c>
      <c r="AG38" s="11">
        <v>283955</v>
      </c>
      <c r="AH38" s="11">
        <v>290592</v>
      </c>
      <c r="AI38" s="11">
        <v>304004</v>
      </c>
      <c r="AJ38" s="11">
        <v>287245</v>
      </c>
      <c r="AK38" s="11">
        <v>268667</v>
      </c>
      <c r="AL38" s="11">
        <v>300083</v>
      </c>
      <c r="AM38" s="11">
        <v>313475</v>
      </c>
      <c r="AN38" s="11">
        <v>299781</v>
      </c>
      <c r="AO38" s="11">
        <v>253985</v>
      </c>
      <c r="AP38" s="11">
        <v>255070</v>
      </c>
      <c r="AQ38" s="11">
        <v>239621</v>
      </c>
      <c r="AR38" s="11">
        <v>256568</v>
      </c>
      <c r="AS38" s="11">
        <v>247201</v>
      </c>
      <c r="AT38" s="11">
        <v>242663</v>
      </c>
      <c r="AU38" s="11">
        <v>260301</v>
      </c>
      <c r="AV38" s="11">
        <v>279429</v>
      </c>
      <c r="AW38" s="11">
        <v>259727</v>
      </c>
      <c r="AX38" s="11">
        <v>277806</v>
      </c>
      <c r="AY38" s="11">
        <v>294056</v>
      </c>
      <c r="AZ38" s="11">
        <v>276612</v>
      </c>
      <c r="BA38" s="11">
        <v>302872</v>
      </c>
      <c r="BB38" s="11">
        <v>267392</v>
      </c>
      <c r="BC38" s="11">
        <v>277110</v>
      </c>
      <c r="BD38" s="11">
        <v>292276</v>
      </c>
      <c r="BE38" s="11">
        <v>288251</v>
      </c>
      <c r="BF38" s="11">
        <v>296339</v>
      </c>
      <c r="BG38" s="11">
        <v>330754</v>
      </c>
      <c r="BH38" s="11">
        <v>324809</v>
      </c>
      <c r="BI38" s="11">
        <v>335824</v>
      </c>
      <c r="BJ38" s="11">
        <v>328690</v>
      </c>
      <c r="BK38" s="11">
        <v>327862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4</v>
      </c>
      <c r="B39" s="10">
        <v>210</v>
      </c>
      <c r="C39" s="11">
        <v>221</v>
      </c>
      <c r="D39" s="11">
        <v>180</v>
      </c>
      <c r="E39" s="11">
        <v>87</v>
      </c>
      <c r="F39" s="11">
        <v>102</v>
      </c>
      <c r="G39" s="11">
        <v>111</v>
      </c>
      <c r="H39" s="11">
        <v>101</v>
      </c>
      <c r="I39" s="11">
        <v>106</v>
      </c>
      <c r="J39" s="11">
        <v>87</v>
      </c>
      <c r="K39" s="11">
        <v>88</v>
      </c>
      <c r="L39" s="11">
        <v>78</v>
      </c>
      <c r="M39" s="11">
        <v>93</v>
      </c>
      <c r="N39" s="11">
        <v>92</v>
      </c>
      <c r="O39" s="11">
        <v>86</v>
      </c>
      <c r="P39" s="11">
        <v>101</v>
      </c>
      <c r="Q39" s="11">
        <v>77</v>
      </c>
      <c r="R39" s="11">
        <v>85</v>
      </c>
      <c r="S39" s="11">
        <v>61</v>
      </c>
      <c r="T39" s="11">
        <v>49</v>
      </c>
      <c r="U39" s="11">
        <v>46</v>
      </c>
      <c r="V39" s="11">
        <v>63</v>
      </c>
      <c r="W39" s="11">
        <v>58</v>
      </c>
      <c r="X39" s="11">
        <v>56</v>
      </c>
      <c r="Y39" s="11">
        <v>1424</v>
      </c>
      <c r="Z39" s="11">
        <v>1708</v>
      </c>
      <c r="AA39" s="11">
        <v>1827</v>
      </c>
      <c r="AB39" s="11">
        <v>1801</v>
      </c>
      <c r="AC39" s="11">
        <v>2345</v>
      </c>
      <c r="AD39" s="11">
        <v>1929</v>
      </c>
      <c r="AE39" s="11">
        <v>1685</v>
      </c>
      <c r="AF39" s="11">
        <v>2253</v>
      </c>
      <c r="AG39" s="11">
        <v>2006</v>
      </c>
      <c r="AH39" s="11">
        <v>3047</v>
      </c>
      <c r="AI39" s="11">
        <v>2414</v>
      </c>
      <c r="AJ39" s="11">
        <v>2501</v>
      </c>
      <c r="AK39" s="11">
        <v>2965</v>
      </c>
      <c r="AL39" s="11">
        <v>4739</v>
      </c>
      <c r="AM39" s="11">
        <v>5877</v>
      </c>
      <c r="AN39" s="11">
        <v>4941</v>
      </c>
      <c r="AO39" s="11">
        <v>5203</v>
      </c>
      <c r="AP39" s="11">
        <v>6825</v>
      </c>
      <c r="AQ39" s="11">
        <v>6218</v>
      </c>
      <c r="AR39" s="11">
        <v>6002</v>
      </c>
      <c r="AS39" s="11">
        <v>6509</v>
      </c>
      <c r="AT39" s="11">
        <v>8786</v>
      </c>
      <c r="AU39" s="11">
        <v>6980</v>
      </c>
      <c r="AV39" s="11">
        <v>8312</v>
      </c>
      <c r="AW39" s="11">
        <v>6400</v>
      </c>
      <c r="AX39" s="11">
        <v>6507</v>
      </c>
      <c r="AY39" s="11">
        <v>8412</v>
      </c>
      <c r="AZ39" s="11">
        <v>7982</v>
      </c>
      <c r="BA39" s="11">
        <v>9580</v>
      </c>
      <c r="BB39" s="11">
        <v>17884</v>
      </c>
      <c r="BC39" s="11">
        <v>20964</v>
      </c>
      <c r="BD39" s="11">
        <v>20514</v>
      </c>
      <c r="BE39" s="11">
        <v>20570</v>
      </c>
      <c r="BF39" s="11">
        <v>21417</v>
      </c>
      <c r="BG39" s="11">
        <v>23050</v>
      </c>
      <c r="BH39" s="11">
        <v>24330</v>
      </c>
      <c r="BI39" s="11">
        <v>28463</v>
      </c>
      <c r="BJ39" s="11">
        <v>30575</v>
      </c>
      <c r="BK39" s="11">
        <v>40112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5</v>
      </c>
      <c r="B40" s="10">
        <v>7582</v>
      </c>
      <c r="C40" s="11">
        <v>10668</v>
      </c>
      <c r="D40" s="11">
        <v>7720</v>
      </c>
      <c r="E40" s="11">
        <v>1998</v>
      </c>
      <c r="F40" s="11">
        <v>3203</v>
      </c>
      <c r="G40" s="11">
        <v>8622</v>
      </c>
      <c r="H40" s="11">
        <v>5335</v>
      </c>
      <c r="I40" s="11">
        <v>7572</v>
      </c>
      <c r="J40" s="11">
        <v>15869</v>
      </c>
      <c r="K40" s="11">
        <v>19701</v>
      </c>
      <c r="L40" s="11">
        <v>14751</v>
      </c>
      <c r="M40" s="11">
        <v>14488</v>
      </c>
      <c r="N40" s="11">
        <v>15020</v>
      </c>
      <c r="O40" s="11">
        <v>39073</v>
      </c>
      <c r="P40" s="11">
        <v>37489</v>
      </c>
      <c r="Q40" s="11">
        <v>30646</v>
      </c>
      <c r="R40" s="11">
        <v>15986</v>
      </c>
      <c r="S40" s="11">
        <v>18254</v>
      </c>
      <c r="T40" s="11">
        <v>18267</v>
      </c>
      <c r="U40" s="11">
        <v>24049</v>
      </c>
      <c r="V40" s="11">
        <v>13655</v>
      </c>
      <c r="W40" s="11">
        <v>11724</v>
      </c>
      <c r="X40" s="11">
        <v>21847</v>
      </c>
      <c r="Y40" s="11">
        <v>26301</v>
      </c>
      <c r="Z40" s="11">
        <v>24415</v>
      </c>
      <c r="AA40" s="11">
        <v>41579</v>
      </c>
      <c r="AB40" s="11">
        <v>30826</v>
      </c>
      <c r="AC40" s="11">
        <v>30718</v>
      </c>
      <c r="AD40" s="11">
        <v>21111</v>
      </c>
      <c r="AE40" s="11">
        <v>25038</v>
      </c>
      <c r="AF40" s="11">
        <v>28494</v>
      </c>
      <c r="AG40" s="11">
        <v>20150</v>
      </c>
      <c r="AH40" s="11">
        <v>33616</v>
      </c>
      <c r="AI40" s="11">
        <v>45011</v>
      </c>
      <c r="AJ40" s="11">
        <v>26030</v>
      </c>
      <c r="AK40" s="11">
        <v>28754</v>
      </c>
      <c r="AL40" s="11">
        <v>22396</v>
      </c>
      <c r="AM40" s="11">
        <v>29915</v>
      </c>
      <c r="AN40" s="11">
        <v>35859</v>
      </c>
      <c r="AO40" s="11">
        <v>32546</v>
      </c>
      <c r="AP40" s="11">
        <v>23292</v>
      </c>
      <c r="AQ40" s="11">
        <v>24286</v>
      </c>
      <c r="AR40" s="11">
        <v>20273</v>
      </c>
      <c r="AS40" s="11">
        <v>18804</v>
      </c>
      <c r="AT40" s="11">
        <v>35586</v>
      </c>
      <c r="AU40" s="11">
        <v>34808</v>
      </c>
      <c r="AV40" s="11">
        <v>23202</v>
      </c>
      <c r="AW40" s="11">
        <v>48615</v>
      </c>
      <c r="AX40" s="11">
        <v>60833</v>
      </c>
      <c r="AY40" s="11">
        <v>61053</v>
      </c>
      <c r="AZ40" s="11">
        <v>64604</v>
      </c>
      <c r="BA40" s="11">
        <v>69155</v>
      </c>
      <c r="BB40" s="11">
        <v>88588</v>
      </c>
      <c r="BC40" s="11">
        <v>127354</v>
      </c>
      <c r="BD40" s="11">
        <v>127164</v>
      </c>
      <c r="BE40" s="11">
        <v>155591</v>
      </c>
      <c r="BF40" s="11">
        <v>209084</v>
      </c>
      <c r="BG40" s="11">
        <v>236453</v>
      </c>
      <c r="BH40" s="11">
        <v>267952</v>
      </c>
      <c r="BI40" s="11">
        <v>293636</v>
      </c>
      <c r="BJ40" s="11">
        <v>283792</v>
      </c>
      <c r="BK40" s="11">
        <v>313438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6</v>
      </c>
      <c r="B41" s="10">
        <v>134134</v>
      </c>
      <c r="C41" s="11">
        <v>133046</v>
      </c>
      <c r="D41" s="11">
        <v>140560</v>
      </c>
      <c r="E41" s="11">
        <v>142933</v>
      </c>
      <c r="F41" s="11">
        <v>156986</v>
      </c>
      <c r="G41" s="11">
        <v>172561</v>
      </c>
      <c r="H41" s="11">
        <v>174133</v>
      </c>
      <c r="I41" s="11">
        <v>186321</v>
      </c>
      <c r="J41" s="11">
        <v>212612</v>
      </c>
      <c r="K41" s="11">
        <v>291449</v>
      </c>
      <c r="L41" s="11">
        <v>313901</v>
      </c>
      <c r="M41" s="11">
        <v>360068</v>
      </c>
      <c r="N41" s="11">
        <v>378605</v>
      </c>
      <c r="O41" s="11">
        <v>292446</v>
      </c>
      <c r="P41" s="11">
        <v>375956</v>
      </c>
      <c r="Q41" s="11">
        <v>359650</v>
      </c>
      <c r="R41" s="11">
        <v>367033</v>
      </c>
      <c r="S41" s="11">
        <v>254455</v>
      </c>
      <c r="T41" s="11">
        <v>330634</v>
      </c>
      <c r="U41" s="11">
        <v>309204</v>
      </c>
      <c r="V41" s="11">
        <v>313951</v>
      </c>
      <c r="W41" s="11">
        <v>336166</v>
      </c>
      <c r="X41" s="11">
        <v>472761</v>
      </c>
      <c r="Y41" s="11">
        <v>474208</v>
      </c>
      <c r="Z41" s="11">
        <v>486873</v>
      </c>
      <c r="AA41" s="11">
        <v>426032</v>
      </c>
      <c r="AB41" s="11">
        <v>425898</v>
      </c>
      <c r="AC41" s="11">
        <v>369450</v>
      </c>
      <c r="AD41" s="11">
        <v>357979</v>
      </c>
      <c r="AE41" s="11">
        <v>397155</v>
      </c>
      <c r="AF41" s="11">
        <v>429695</v>
      </c>
      <c r="AG41" s="11">
        <v>429556</v>
      </c>
      <c r="AH41" s="11">
        <v>328825</v>
      </c>
      <c r="AI41" s="11">
        <v>370550</v>
      </c>
      <c r="AJ41" s="11">
        <v>322941</v>
      </c>
      <c r="AK41" s="11">
        <v>421282</v>
      </c>
      <c r="AL41" s="11">
        <v>465336</v>
      </c>
      <c r="AM41" s="11">
        <v>478021</v>
      </c>
      <c r="AN41" s="11">
        <v>408202</v>
      </c>
      <c r="AO41" s="11">
        <v>468912</v>
      </c>
      <c r="AP41" s="11">
        <v>390894</v>
      </c>
      <c r="AQ41" s="11">
        <v>298415</v>
      </c>
      <c r="AR41" s="11">
        <v>355459</v>
      </c>
      <c r="AS41" s="11">
        <v>342729</v>
      </c>
      <c r="AT41" s="11">
        <v>339149</v>
      </c>
      <c r="AU41" s="11">
        <v>318535</v>
      </c>
      <c r="AV41" s="11">
        <v>386544</v>
      </c>
      <c r="AW41" s="11">
        <v>346373</v>
      </c>
      <c r="AX41" s="11">
        <v>360737</v>
      </c>
      <c r="AY41" s="11">
        <v>358709</v>
      </c>
      <c r="AZ41" s="11">
        <v>338872</v>
      </c>
      <c r="BA41" s="11">
        <v>460480</v>
      </c>
      <c r="BB41" s="11">
        <v>438771</v>
      </c>
      <c r="BC41" s="11">
        <v>391870</v>
      </c>
      <c r="BD41" s="11">
        <v>412450</v>
      </c>
      <c r="BE41" s="11">
        <v>358192</v>
      </c>
      <c r="BF41" s="11">
        <v>390934</v>
      </c>
      <c r="BG41" s="11">
        <v>417608</v>
      </c>
      <c r="BH41" s="11">
        <v>401509</v>
      </c>
      <c r="BI41" s="11">
        <v>340603</v>
      </c>
      <c r="BJ41" s="11">
        <v>372820</v>
      </c>
      <c r="BK41" s="11">
        <v>347420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7</v>
      </c>
      <c r="B42" s="10">
        <v>19646</v>
      </c>
      <c r="C42" s="11">
        <v>15858</v>
      </c>
      <c r="D42" s="11">
        <v>16037</v>
      </c>
      <c r="E42" s="11">
        <v>13420</v>
      </c>
      <c r="F42" s="11">
        <v>13404</v>
      </c>
      <c r="G42" s="11">
        <v>13888</v>
      </c>
      <c r="H42" s="11">
        <v>15027</v>
      </c>
      <c r="I42" s="11">
        <v>19969</v>
      </c>
      <c r="J42" s="11">
        <v>12294</v>
      </c>
      <c r="K42" s="11">
        <v>9570</v>
      </c>
      <c r="L42" s="11">
        <v>14336</v>
      </c>
      <c r="M42" s="11">
        <v>8159</v>
      </c>
      <c r="N42" s="11">
        <v>15916</v>
      </c>
      <c r="O42" s="11">
        <v>14256</v>
      </c>
      <c r="P42" s="11">
        <v>14541</v>
      </c>
      <c r="Q42" s="11">
        <v>16402</v>
      </c>
      <c r="R42" s="11">
        <v>14685</v>
      </c>
      <c r="S42" s="11">
        <v>12573</v>
      </c>
      <c r="T42" s="11">
        <v>7875</v>
      </c>
      <c r="U42" s="11">
        <v>12651</v>
      </c>
      <c r="V42" s="11">
        <v>7628</v>
      </c>
      <c r="W42" s="11">
        <v>6894</v>
      </c>
      <c r="X42" s="11">
        <v>19120</v>
      </c>
      <c r="Y42" s="11">
        <v>12310</v>
      </c>
      <c r="Z42" s="11">
        <v>15107</v>
      </c>
      <c r="AA42" s="11">
        <v>10149</v>
      </c>
      <c r="AB42" s="11">
        <v>15173</v>
      </c>
      <c r="AC42" s="11">
        <v>11790</v>
      </c>
      <c r="AD42" s="11">
        <v>7282</v>
      </c>
      <c r="AE42" s="11">
        <v>15610</v>
      </c>
      <c r="AF42" s="11">
        <v>30493</v>
      </c>
      <c r="AG42" s="11">
        <v>20728</v>
      </c>
      <c r="AH42" s="11">
        <v>27388</v>
      </c>
      <c r="AI42" s="11">
        <v>25264</v>
      </c>
      <c r="AJ42" s="11">
        <v>29156</v>
      </c>
      <c r="AK42" s="11">
        <v>21766</v>
      </c>
      <c r="AL42" s="11">
        <v>32041</v>
      </c>
      <c r="AM42" s="11">
        <v>23894</v>
      </c>
      <c r="AN42" s="11">
        <v>25250</v>
      </c>
      <c r="AO42" s="11">
        <v>20884</v>
      </c>
      <c r="AP42" s="11">
        <v>24411</v>
      </c>
      <c r="AQ42" s="11">
        <v>18117</v>
      </c>
      <c r="AR42" s="11">
        <v>24066</v>
      </c>
      <c r="AS42" s="11">
        <v>36164</v>
      </c>
      <c r="AT42" s="11">
        <v>35947</v>
      </c>
      <c r="AU42" s="11">
        <v>26600</v>
      </c>
      <c r="AV42" s="11">
        <v>33411</v>
      </c>
      <c r="AW42" s="11">
        <v>28585</v>
      </c>
      <c r="AX42" s="11">
        <v>34389</v>
      </c>
      <c r="AY42" s="11">
        <v>39199</v>
      </c>
      <c r="AZ42" s="11">
        <v>44258</v>
      </c>
      <c r="BA42" s="11">
        <v>53330</v>
      </c>
      <c r="BB42" s="11">
        <v>46750</v>
      </c>
      <c r="BC42" s="11">
        <v>61772</v>
      </c>
      <c r="BD42" s="11">
        <v>64881</v>
      </c>
      <c r="BE42" s="11">
        <v>61396</v>
      </c>
      <c r="BF42" s="11">
        <v>60222</v>
      </c>
      <c r="BG42" s="11">
        <v>68665</v>
      </c>
      <c r="BH42" s="11">
        <v>78495</v>
      </c>
      <c r="BI42" s="11">
        <v>68131</v>
      </c>
      <c r="BJ42" s="11">
        <v>65597</v>
      </c>
      <c r="BK42" s="11">
        <v>69001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8</v>
      </c>
      <c r="B43" s="10">
        <v>93</v>
      </c>
      <c r="C43" s="11">
        <v>85</v>
      </c>
      <c r="D43" s="11">
        <v>58</v>
      </c>
      <c r="E43" s="11">
        <v>37</v>
      </c>
      <c r="F43" s="11">
        <v>41</v>
      </c>
      <c r="G43" s="11">
        <v>18</v>
      </c>
      <c r="H43" s="11">
        <v>21</v>
      </c>
      <c r="I43" s="11">
        <v>55</v>
      </c>
      <c r="J43" s="11">
        <v>49</v>
      </c>
      <c r="K43" s="11">
        <v>39</v>
      </c>
      <c r="L43" s="11">
        <v>35</v>
      </c>
      <c r="M43" s="11">
        <v>14</v>
      </c>
      <c r="N43" s="11">
        <v>62</v>
      </c>
      <c r="O43" s="11">
        <v>47</v>
      </c>
      <c r="P43" s="11">
        <v>47</v>
      </c>
      <c r="Q43" s="11">
        <v>36</v>
      </c>
      <c r="R43" s="11">
        <v>34</v>
      </c>
      <c r="S43" s="11">
        <v>37</v>
      </c>
      <c r="T43" s="11">
        <v>42</v>
      </c>
      <c r="U43" s="11">
        <v>35</v>
      </c>
      <c r="V43" s="11">
        <v>13</v>
      </c>
      <c r="W43" s="11">
        <v>1</v>
      </c>
      <c r="X43" s="11">
        <v>36</v>
      </c>
      <c r="Y43" s="11">
        <v>32</v>
      </c>
      <c r="Z43" s="11">
        <v>21</v>
      </c>
      <c r="AA43" s="11">
        <v>0</v>
      </c>
      <c r="AB43" s="11">
        <v>0</v>
      </c>
      <c r="AC43" s="11">
        <v>0</v>
      </c>
      <c r="AD43" s="11">
        <v>0</v>
      </c>
      <c r="AE43" s="11">
        <v>80</v>
      </c>
      <c r="AF43" s="11">
        <v>142</v>
      </c>
      <c r="AG43" s="11">
        <v>146</v>
      </c>
      <c r="AH43" s="11">
        <v>146</v>
      </c>
      <c r="AI43" s="11">
        <v>140</v>
      </c>
      <c r="AJ43" s="11">
        <v>140</v>
      </c>
      <c r="AK43" s="11">
        <v>137</v>
      </c>
      <c r="AL43" s="11">
        <v>149</v>
      </c>
      <c r="AM43" s="11">
        <v>117</v>
      </c>
      <c r="AN43" s="11">
        <v>127</v>
      </c>
      <c r="AO43" s="11">
        <v>103</v>
      </c>
      <c r="AP43" s="11">
        <v>88</v>
      </c>
      <c r="AQ43" s="11">
        <v>67</v>
      </c>
      <c r="AR43" s="11">
        <v>70</v>
      </c>
      <c r="AS43" s="11">
        <v>92</v>
      </c>
      <c r="AT43" s="11">
        <v>84</v>
      </c>
      <c r="AU43" s="11">
        <v>101</v>
      </c>
      <c r="AV43" s="11">
        <v>122</v>
      </c>
      <c r="AW43" s="11">
        <v>112</v>
      </c>
      <c r="AX43" s="11">
        <v>126</v>
      </c>
      <c r="AY43" s="11">
        <v>126</v>
      </c>
      <c r="AZ43" s="11">
        <v>149</v>
      </c>
      <c r="BA43" s="11">
        <v>327</v>
      </c>
      <c r="BB43" s="11">
        <v>256</v>
      </c>
      <c r="BC43" s="11">
        <v>288</v>
      </c>
      <c r="BD43" s="11">
        <v>429</v>
      </c>
      <c r="BE43" s="11">
        <v>477</v>
      </c>
      <c r="BF43" s="11">
        <v>771</v>
      </c>
      <c r="BG43" s="11">
        <v>2128</v>
      </c>
      <c r="BH43" s="11">
        <v>2709</v>
      </c>
      <c r="BI43" s="11">
        <v>4054</v>
      </c>
      <c r="BJ43" s="11">
        <v>6342</v>
      </c>
      <c r="BK43" s="11">
        <v>7592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9</v>
      </c>
      <c r="B44" s="10">
        <v>38849</v>
      </c>
      <c r="C44" s="11">
        <v>34488</v>
      </c>
      <c r="D44" s="11">
        <v>32377</v>
      </c>
      <c r="E44" s="11">
        <v>28027</v>
      </c>
      <c r="F44" s="11">
        <v>45563</v>
      </c>
      <c r="G44" s="11">
        <v>36758</v>
      </c>
      <c r="H44" s="11">
        <v>27188</v>
      </c>
      <c r="I44" s="11">
        <v>27688</v>
      </c>
      <c r="J44" s="11">
        <v>28098</v>
      </c>
      <c r="K44" s="11">
        <v>32273</v>
      </c>
      <c r="L44" s="11">
        <v>24064</v>
      </c>
      <c r="M44" s="11">
        <v>36515</v>
      </c>
      <c r="N44" s="11">
        <v>34744</v>
      </c>
      <c r="O44" s="11">
        <v>40597</v>
      </c>
      <c r="P44" s="11">
        <v>36082</v>
      </c>
      <c r="Q44" s="11">
        <v>45926</v>
      </c>
      <c r="R44" s="11">
        <v>35418</v>
      </c>
      <c r="S44" s="11">
        <v>31831</v>
      </c>
      <c r="T44" s="11">
        <v>33227</v>
      </c>
      <c r="U44" s="11">
        <v>40983</v>
      </c>
      <c r="V44" s="11">
        <v>31421</v>
      </c>
      <c r="W44" s="11">
        <v>13136</v>
      </c>
      <c r="X44" s="11">
        <v>25396</v>
      </c>
      <c r="Y44" s="11">
        <v>32589</v>
      </c>
      <c r="Z44" s="11">
        <v>33169</v>
      </c>
      <c r="AA44" s="11">
        <v>19169</v>
      </c>
      <c r="AB44" s="11">
        <v>13223</v>
      </c>
      <c r="AC44" s="11">
        <v>23016</v>
      </c>
      <c r="AD44" s="11">
        <v>7017</v>
      </c>
      <c r="AE44" s="11">
        <v>21384</v>
      </c>
      <c r="AF44" s="11">
        <v>34403</v>
      </c>
      <c r="AG44" s="11">
        <v>32574</v>
      </c>
      <c r="AH44" s="11">
        <v>34348</v>
      </c>
      <c r="AI44" s="11">
        <v>30531</v>
      </c>
      <c r="AJ44" s="11">
        <v>31419</v>
      </c>
      <c r="AK44" s="11">
        <v>35767</v>
      </c>
      <c r="AL44" s="11">
        <v>31567</v>
      </c>
      <c r="AM44" s="11">
        <v>30348</v>
      </c>
      <c r="AN44" s="11">
        <v>36540</v>
      </c>
      <c r="AO44" s="11">
        <v>17413</v>
      </c>
      <c r="AP44" s="11">
        <v>15800</v>
      </c>
      <c r="AQ44" s="11">
        <v>12835</v>
      </c>
      <c r="AR44" s="11">
        <v>14324</v>
      </c>
      <c r="AS44" s="11">
        <v>37347</v>
      </c>
      <c r="AT44" s="11">
        <v>24760</v>
      </c>
      <c r="AU44" s="11">
        <v>29663</v>
      </c>
      <c r="AV44" s="11">
        <v>18249</v>
      </c>
      <c r="AW44" s="11">
        <v>15775</v>
      </c>
      <c r="AX44" s="11">
        <v>11542</v>
      </c>
      <c r="AY44" s="11">
        <v>23349</v>
      </c>
      <c r="AZ44" s="11">
        <v>23847</v>
      </c>
      <c r="BA44" s="11">
        <v>15752</v>
      </c>
      <c r="BB44" s="11">
        <v>14216</v>
      </c>
      <c r="BC44" s="11">
        <v>30859</v>
      </c>
      <c r="BD44" s="11">
        <v>25195</v>
      </c>
      <c r="BE44" s="11">
        <v>24673</v>
      </c>
      <c r="BF44" s="11">
        <v>21603</v>
      </c>
      <c r="BG44" s="11">
        <v>19582</v>
      </c>
      <c r="BH44" s="11">
        <v>35012</v>
      </c>
      <c r="BI44" s="11">
        <v>37733</v>
      </c>
      <c r="BJ44" s="11">
        <v>52894</v>
      </c>
      <c r="BK44" s="11">
        <v>47126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60</v>
      </c>
      <c r="B45" s="10">
        <v>12437</v>
      </c>
      <c r="C45" s="11">
        <v>12160</v>
      </c>
      <c r="D45" s="11">
        <v>15855</v>
      </c>
      <c r="E45" s="11">
        <v>30493</v>
      </c>
      <c r="F45" s="11">
        <v>32372</v>
      </c>
      <c r="G45" s="11">
        <v>40479</v>
      </c>
      <c r="H45" s="11">
        <v>50500</v>
      </c>
      <c r="I45" s="11">
        <v>51427</v>
      </c>
      <c r="J45" s="11">
        <v>58692</v>
      </c>
      <c r="K45" s="11">
        <v>66340</v>
      </c>
      <c r="L45" s="11">
        <v>69037</v>
      </c>
      <c r="M45" s="11">
        <v>81497</v>
      </c>
      <c r="N45" s="11">
        <v>77141</v>
      </c>
      <c r="O45" s="11">
        <v>50250</v>
      </c>
      <c r="P45" s="11">
        <v>59110</v>
      </c>
      <c r="Q45" s="11">
        <v>82484</v>
      </c>
      <c r="R45" s="11">
        <v>73146</v>
      </c>
      <c r="S45" s="11">
        <v>55241</v>
      </c>
      <c r="T45" s="11">
        <v>70777</v>
      </c>
      <c r="U45" s="11">
        <v>65839</v>
      </c>
      <c r="V45" s="11">
        <v>60436</v>
      </c>
      <c r="W45" s="11">
        <v>55461</v>
      </c>
      <c r="X45" s="11">
        <v>56725</v>
      </c>
      <c r="Y45" s="11">
        <v>58133</v>
      </c>
      <c r="Z45" s="11">
        <v>59734</v>
      </c>
      <c r="AA45" s="11">
        <v>55711</v>
      </c>
      <c r="AB45" s="11">
        <v>59917</v>
      </c>
      <c r="AC45" s="11">
        <v>56119</v>
      </c>
      <c r="AD45" s="11">
        <v>54573</v>
      </c>
      <c r="AE45" s="11">
        <v>47935</v>
      </c>
      <c r="AF45" s="11">
        <v>41080</v>
      </c>
      <c r="AG45" s="11">
        <v>40125</v>
      </c>
      <c r="AH45" s="11">
        <v>37552</v>
      </c>
      <c r="AI45" s="11">
        <v>26928</v>
      </c>
      <c r="AJ45" s="11">
        <v>53141</v>
      </c>
      <c r="AK45" s="11">
        <v>62222</v>
      </c>
      <c r="AL45" s="11">
        <v>82780</v>
      </c>
      <c r="AM45" s="11">
        <v>92353</v>
      </c>
      <c r="AN45" s="11">
        <v>59097</v>
      </c>
      <c r="AO45" s="11">
        <v>68719</v>
      </c>
      <c r="AP45" s="11">
        <v>58746</v>
      </c>
      <c r="AQ45" s="11">
        <v>35949</v>
      </c>
      <c r="AR45" s="11">
        <v>44865</v>
      </c>
      <c r="AS45" s="11">
        <v>44386</v>
      </c>
      <c r="AT45" s="11">
        <v>38321</v>
      </c>
      <c r="AU45" s="11">
        <v>33140</v>
      </c>
      <c r="AV45" s="11">
        <v>36041</v>
      </c>
      <c r="AW45" s="11">
        <v>31254</v>
      </c>
      <c r="AX45" s="11">
        <v>32384</v>
      </c>
      <c r="AY45" s="11">
        <v>48950</v>
      </c>
      <c r="AZ45" s="11">
        <v>66213</v>
      </c>
      <c r="BA45" s="11">
        <v>92097</v>
      </c>
      <c r="BB45" s="11">
        <v>81188</v>
      </c>
      <c r="BC45" s="11">
        <v>66278</v>
      </c>
      <c r="BD45" s="11">
        <v>76375</v>
      </c>
      <c r="BE45" s="11">
        <v>70317</v>
      </c>
      <c r="BF45" s="11">
        <v>80504</v>
      </c>
      <c r="BG45" s="11">
        <v>77533</v>
      </c>
      <c r="BH45" s="11">
        <v>84700</v>
      </c>
      <c r="BI45" s="11">
        <v>97159</v>
      </c>
      <c r="BJ45" s="11">
        <v>101628</v>
      </c>
      <c r="BK45" s="11">
        <v>128458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1</v>
      </c>
      <c r="B46" s="10">
        <v>93352</v>
      </c>
      <c r="C46" s="11">
        <v>93175</v>
      </c>
      <c r="D46" s="11">
        <v>101734</v>
      </c>
      <c r="E46" s="11">
        <v>80947</v>
      </c>
      <c r="F46" s="11">
        <v>95169</v>
      </c>
      <c r="G46" s="11">
        <v>91464</v>
      </c>
      <c r="H46" s="11">
        <v>79494</v>
      </c>
      <c r="I46" s="11">
        <v>100437</v>
      </c>
      <c r="J46" s="11">
        <v>80288</v>
      </c>
      <c r="K46" s="11">
        <v>78115</v>
      </c>
      <c r="L46" s="11">
        <v>84656</v>
      </c>
      <c r="M46" s="11">
        <v>98699</v>
      </c>
      <c r="N46" s="11">
        <v>115536</v>
      </c>
      <c r="O46" s="11">
        <v>118976</v>
      </c>
      <c r="P46" s="11">
        <v>122871</v>
      </c>
      <c r="Q46" s="11">
        <v>122852</v>
      </c>
      <c r="R46" s="11">
        <v>98277</v>
      </c>
      <c r="S46" s="11">
        <v>108482</v>
      </c>
      <c r="T46" s="11">
        <v>91006</v>
      </c>
      <c r="U46" s="11">
        <v>127403</v>
      </c>
      <c r="V46" s="11">
        <v>91045</v>
      </c>
      <c r="W46" s="11">
        <v>61827</v>
      </c>
      <c r="X46" s="11">
        <v>102125</v>
      </c>
      <c r="Y46" s="11">
        <v>104700</v>
      </c>
      <c r="Z46" s="11">
        <v>106288</v>
      </c>
      <c r="AA46" s="11">
        <v>68316</v>
      </c>
      <c r="AB46" s="11">
        <v>55630</v>
      </c>
      <c r="AC46" s="11">
        <v>78827</v>
      </c>
      <c r="AD46" s="11">
        <v>47402</v>
      </c>
      <c r="AE46" s="11">
        <v>123730</v>
      </c>
      <c r="AF46" s="11">
        <v>104266</v>
      </c>
      <c r="AG46" s="11">
        <v>113559</v>
      </c>
      <c r="AH46" s="11">
        <v>103626</v>
      </c>
      <c r="AI46" s="11">
        <v>92403</v>
      </c>
      <c r="AJ46" s="11">
        <v>124172</v>
      </c>
      <c r="AK46" s="11">
        <v>99383</v>
      </c>
      <c r="AL46" s="11">
        <v>118664</v>
      </c>
      <c r="AM46" s="11">
        <v>112828</v>
      </c>
      <c r="AN46" s="11">
        <v>110288</v>
      </c>
      <c r="AO46" s="11">
        <v>79884</v>
      </c>
      <c r="AP46" s="11">
        <v>65344</v>
      </c>
      <c r="AQ46" s="11">
        <v>71878</v>
      </c>
      <c r="AR46" s="11">
        <v>81256</v>
      </c>
      <c r="AS46" s="11">
        <v>121686</v>
      </c>
      <c r="AT46" s="11">
        <v>104396</v>
      </c>
      <c r="AU46" s="11">
        <v>93236</v>
      </c>
      <c r="AV46" s="11">
        <v>77536</v>
      </c>
      <c r="AW46" s="11">
        <v>49474</v>
      </c>
      <c r="AX46" s="11">
        <v>56312</v>
      </c>
      <c r="AY46" s="11">
        <v>100389</v>
      </c>
      <c r="AZ46" s="11">
        <v>80040</v>
      </c>
      <c r="BA46" s="11">
        <v>93805</v>
      </c>
      <c r="BB46" s="11">
        <v>79776</v>
      </c>
      <c r="BC46" s="11">
        <v>120103</v>
      </c>
      <c r="BD46" s="11">
        <v>86191</v>
      </c>
      <c r="BE46" s="11">
        <v>91172</v>
      </c>
      <c r="BF46" s="11">
        <v>64617</v>
      </c>
      <c r="BG46" s="11">
        <v>82318</v>
      </c>
      <c r="BH46" s="11">
        <v>96606</v>
      </c>
      <c r="BI46" s="11">
        <v>94463</v>
      </c>
      <c r="BJ46" s="11">
        <v>122146</v>
      </c>
      <c r="BK46" s="11">
        <v>100417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2</v>
      </c>
      <c r="B47" s="10">
        <v>11859</v>
      </c>
      <c r="C47" s="11">
        <v>13143</v>
      </c>
      <c r="D47" s="11">
        <v>8446</v>
      </c>
      <c r="E47" s="11">
        <v>5009</v>
      </c>
      <c r="F47" s="11">
        <v>4748</v>
      </c>
      <c r="G47" s="11">
        <v>7771</v>
      </c>
      <c r="H47" s="11">
        <v>8195</v>
      </c>
      <c r="I47" s="11">
        <v>6043</v>
      </c>
      <c r="J47" s="11">
        <v>13790</v>
      </c>
      <c r="K47" s="11">
        <v>13279</v>
      </c>
      <c r="L47" s="11">
        <v>10550</v>
      </c>
      <c r="M47" s="11">
        <v>9220</v>
      </c>
      <c r="N47" s="11">
        <v>8615</v>
      </c>
      <c r="O47" s="11">
        <v>17663</v>
      </c>
      <c r="P47" s="11">
        <v>17035</v>
      </c>
      <c r="Q47" s="11">
        <v>20052</v>
      </c>
      <c r="R47" s="11">
        <v>11080</v>
      </c>
      <c r="S47" s="11">
        <v>12199</v>
      </c>
      <c r="T47" s="11">
        <v>7923</v>
      </c>
      <c r="U47" s="11">
        <v>12448</v>
      </c>
      <c r="V47" s="11">
        <v>10171</v>
      </c>
      <c r="W47" s="11">
        <v>11972</v>
      </c>
      <c r="X47" s="11">
        <v>10738</v>
      </c>
      <c r="Y47" s="11">
        <v>11648</v>
      </c>
      <c r="Z47" s="11">
        <v>10767</v>
      </c>
      <c r="AA47" s="11">
        <v>14636</v>
      </c>
      <c r="AB47" s="11">
        <v>20603</v>
      </c>
      <c r="AC47" s="11">
        <v>22482</v>
      </c>
      <c r="AD47" s="11">
        <v>12751</v>
      </c>
      <c r="AE47" s="11">
        <v>15584</v>
      </c>
      <c r="AF47" s="11">
        <v>19267</v>
      </c>
      <c r="AG47" s="11">
        <v>23906</v>
      </c>
      <c r="AH47" s="11">
        <v>28015</v>
      </c>
      <c r="AI47" s="11">
        <v>19190</v>
      </c>
      <c r="AJ47" s="11">
        <v>16592</v>
      </c>
      <c r="AK47" s="11">
        <v>18413</v>
      </c>
      <c r="AL47" s="11">
        <v>11691</v>
      </c>
      <c r="AM47" s="11">
        <v>20061</v>
      </c>
      <c r="AN47" s="11">
        <v>16416</v>
      </c>
      <c r="AO47" s="11">
        <v>15858</v>
      </c>
      <c r="AP47" s="11">
        <v>14585</v>
      </c>
      <c r="AQ47" s="11">
        <v>25853</v>
      </c>
      <c r="AR47" s="11">
        <v>39678</v>
      </c>
      <c r="AS47" s="11">
        <v>36542</v>
      </c>
      <c r="AT47" s="11">
        <v>45977</v>
      </c>
      <c r="AU47" s="11">
        <v>57353</v>
      </c>
      <c r="AV47" s="11">
        <v>74532</v>
      </c>
      <c r="AW47" s="11">
        <v>107274</v>
      </c>
      <c r="AX47" s="11">
        <v>172370</v>
      </c>
      <c r="AY47" s="11">
        <v>208169</v>
      </c>
      <c r="AZ47" s="11">
        <v>271578</v>
      </c>
      <c r="BA47" s="11">
        <v>306024</v>
      </c>
      <c r="BB47" s="11">
        <v>316977</v>
      </c>
      <c r="BC47" s="11">
        <v>352560</v>
      </c>
      <c r="BD47" s="11">
        <v>391372</v>
      </c>
      <c r="BE47" s="11">
        <v>435358</v>
      </c>
      <c r="BF47" s="11">
        <v>556698</v>
      </c>
      <c r="BG47" s="11">
        <v>654896</v>
      </c>
      <c r="BH47" s="11">
        <v>737724</v>
      </c>
      <c r="BI47" s="11">
        <v>808098</v>
      </c>
      <c r="BJ47" s="11">
        <v>911967</v>
      </c>
      <c r="BK47" s="11">
        <v>1044572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3</v>
      </c>
      <c r="B48" s="10">
        <v>3275</v>
      </c>
      <c r="C48" s="11">
        <v>2459</v>
      </c>
      <c r="D48" s="11">
        <v>4148</v>
      </c>
      <c r="E48" s="11">
        <v>3691</v>
      </c>
      <c r="F48" s="11">
        <v>8003</v>
      </c>
      <c r="G48" s="11">
        <v>9545</v>
      </c>
      <c r="H48" s="11">
        <v>8235</v>
      </c>
      <c r="I48" s="11">
        <v>11206</v>
      </c>
      <c r="J48" s="11">
        <v>10575</v>
      </c>
      <c r="K48" s="11">
        <v>11673</v>
      </c>
      <c r="L48" s="11">
        <v>7776</v>
      </c>
      <c r="M48" s="11">
        <v>10312</v>
      </c>
      <c r="N48" s="11">
        <v>12691</v>
      </c>
      <c r="O48" s="11">
        <v>11537</v>
      </c>
      <c r="P48" s="11">
        <v>9828</v>
      </c>
      <c r="Q48" s="11">
        <v>11181</v>
      </c>
      <c r="R48" s="11">
        <v>11717</v>
      </c>
      <c r="S48" s="11">
        <v>7898</v>
      </c>
      <c r="T48" s="11">
        <v>7601</v>
      </c>
      <c r="U48" s="11">
        <v>8303</v>
      </c>
      <c r="V48" s="11">
        <v>8533</v>
      </c>
      <c r="W48" s="11">
        <v>6512</v>
      </c>
      <c r="X48" s="11">
        <v>10710</v>
      </c>
      <c r="Y48" s="11">
        <v>14663</v>
      </c>
      <c r="Z48" s="11">
        <v>14919</v>
      </c>
      <c r="AA48" s="11">
        <v>11790</v>
      </c>
      <c r="AB48" s="11">
        <v>16548</v>
      </c>
      <c r="AC48" s="11">
        <v>10627</v>
      </c>
      <c r="AD48" s="11">
        <v>7922</v>
      </c>
      <c r="AE48" s="11">
        <v>8131</v>
      </c>
      <c r="AF48" s="11">
        <v>7333</v>
      </c>
      <c r="AG48" s="11">
        <v>8948</v>
      </c>
      <c r="AH48" s="11">
        <v>8617</v>
      </c>
      <c r="AI48" s="11">
        <v>10848</v>
      </c>
      <c r="AJ48" s="11">
        <v>10256</v>
      </c>
      <c r="AK48" s="11">
        <v>11960</v>
      </c>
      <c r="AL48" s="11">
        <v>13363</v>
      </c>
      <c r="AM48" s="11">
        <v>16005</v>
      </c>
      <c r="AN48" s="11">
        <v>15614</v>
      </c>
      <c r="AO48" s="11">
        <v>14995</v>
      </c>
      <c r="AP48" s="11">
        <v>9743</v>
      </c>
      <c r="AQ48" s="11">
        <v>7459</v>
      </c>
      <c r="AR48" s="11">
        <v>7510</v>
      </c>
      <c r="AS48" s="11">
        <v>6845</v>
      </c>
      <c r="AT48" s="11">
        <v>7077</v>
      </c>
      <c r="AU48" s="11">
        <v>10382</v>
      </c>
      <c r="AV48" s="11">
        <v>10005</v>
      </c>
      <c r="AW48" s="11">
        <v>7691</v>
      </c>
      <c r="AX48" s="11">
        <v>10158</v>
      </c>
      <c r="AY48" s="11">
        <v>13257</v>
      </c>
      <c r="AZ48" s="11">
        <v>14681</v>
      </c>
      <c r="BA48" s="11">
        <v>21655</v>
      </c>
      <c r="BB48" s="11">
        <v>18003</v>
      </c>
      <c r="BC48" s="11">
        <v>14104</v>
      </c>
      <c r="BD48" s="11">
        <v>18494</v>
      </c>
      <c r="BE48" s="11">
        <v>18779</v>
      </c>
      <c r="BF48" s="11">
        <v>31044</v>
      </c>
      <c r="BG48" s="11">
        <v>48136</v>
      </c>
      <c r="BH48" s="11">
        <v>44407</v>
      </c>
      <c r="BI48" s="11">
        <v>42250</v>
      </c>
      <c r="BJ48" s="11">
        <v>45696</v>
      </c>
      <c r="BK48" s="11">
        <v>52827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4</v>
      </c>
      <c r="B49" s="10">
        <v>13634</v>
      </c>
      <c r="C49" s="11">
        <v>12602</v>
      </c>
      <c r="D49" s="11">
        <v>13334</v>
      </c>
      <c r="E49" s="11">
        <v>9174</v>
      </c>
      <c r="F49" s="11">
        <v>8987</v>
      </c>
      <c r="G49" s="11">
        <v>9234</v>
      </c>
      <c r="H49" s="11">
        <v>7953</v>
      </c>
      <c r="I49" s="11">
        <v>8410</v>
      </c>
      <c r="J49" s="11">
        <v>8157</v>
      </c>
      <c r="K49" s="11">
        <v>7369</v>
      </c>
      <c r="L49" s="11">
        <v>7254</v>
      </c>
      <c r="M49" s="11">
        <v>11771</v>
      </c>
      <c r="N49" s="11">
        <v>14609</v>
      </c>
      <c r="O49" s="11">
        <v>13694</v>
      </c>
      <c r="P49" s="11">
        <v>11328</v>
      </c>
      <c r="Q49" s="11">
        <v>13637</v>
      </c>
      <c r="R49" s="11">
        <v>9208</v>
      </c>
      <c r="S49" s="11">
        <v>7448</v>
      </c>
      <c r="T49" s="11">
        <v>13328</v>
      </c>
      <c r="U49" s="11">
        <v>15977</v>
      </c>
      <c r="V49" s="11">
        <v>9264</v>
      </c>
      <c r="W49" s="11">
        <v>3813</v>
      </c>
      <c r="X49" s="11">
        <v>9830</v>
      </c>
      <c r="Y49" s="11">
        <v>12725</v>
      </c>
      <c r="Z49" s="11">
        <v>12337</v>
      </c>
      <c r="AA49" s="11">
        <v>8833</v>
      </c>
      <c r="AB49" s="11">
        <v>781</v>
      </c>
      <c r="AC49" s="11">
        <v>8692</v>
      </c>
      <c r="AD49" s="11">
        <v>-1970</v>
      </c>
      <c r="AE49" s="11">
        <v>4637</v>
      </c>
      <c r="AF49" s="11">
        <v>13873</v>
      </c>
      <c r="AG49" s="11">
        <v>11551</v>
      </c>
      <c r="AH49" s="11">
        <v>11580</v>
      </c>
      <c r="AI49" s="11">
        <v>13871</v>
      </c>
      <c r="AJ49" s="11">
        <v>12170</v>
      </c>
      <c r="AK49" s="11">
        <v>10634</v>
      </c>
      <c r="AL49" s="11">
        <v>15186</v>
      </c>
      <c r="AM49" s="11">
        <v>10863</v>
      </c>
      <c r="AN49" s="11">
        <v>13587</v>
      </c>
      <c r="AO49" s="11">
        <v>7492</v>
      </c>
      <c r="AP49" s="11">
        <v>7783</v>
      </c>
      <c r="AQ49" s="11">
        <v>11068</v>
      </c>
      <c r="AR49" s="11">
        <v>9491</v>
      </c>
      <c r="AS49" s="11">
        <v>18872</v>
      </c>
      <c r="AT49" s="11">
        <v>16780</v>
      </c>
      <c r="AU49" s="11">
        <v>15940</v>
      </c>
      <c r="AV49" s="11">
        <v>14649</v>
      </c>
      <c r="AW49" s="11">
        <v>13765</v>
      </c>
      <c r="AX49" s="11">
        <v>11580</v>
      </c>
      <c r="AY49" s="11">
        <v>16290</v>
      </c>
      <c r="AZ49" s="11">
        <v>16711</v>
      </c>
      <c r="BA49" s="11">
        <v>14067</v>
      </c>
      <c r="BB49" s="11">
        <v>12255</v>
      </c>
      <c r="BC49" s="11">
        <v>14320</v>
      </c>
      <c r="BD49" s="11">
        <v>11513</v>
      </c>
      <c r="BE49" s="11">
        <v>13294</v>
      </c>
      <c r="BF49" s="11">
        <v>16385</v>
      </c>
      <c r="BG49" s="11">
        <v>16013</v>
      </c>
      <c r="BH49" s="11">
        <v>25993</v>
      </c>
      <c r="BI49" s="11">
        <v>25381</v>
      </c>
      <c r="BJ49" s="11">
        <v>33939</v>
      </c>
      <c r="BK49" s="11">
        <v>45968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5</v>
      </c>
      <c r="B50" s="10">
        <v>9396</v>
      </c>
      <c r="C50" s="11">
        <v>8219</v>
      </c>
      <c r="D50" s="11">
        <v>8431</v>
      </c>
      <c r="E50" s="11">
        <v>7229</v>
      </c>
      <c r="F50" s="11">
        <v>6944</v>
      </c>
      <c r="G50" s="11">
        <v>7464</v>
      </c>
      <c r="H50" s="11">
        <v>8750</v>
      </c>
      <c r="I50" s="11">
        <v>8498</v>
      </c>
      <c r="J50" s="11">
        <v>8214</v>
      </c>
      <c r="K50" s="11">
        <v>9447</v>
      </c>
      <c r="L50" s="11">
        <v>8244</v>
      </c>
      <c r="M50" s="11">
        <v>7778</v>
      </c>
      <c r="N50" s="11">
        <v>9774</v>
      </c>
      <c r="O50" s="11">
        <v>11005</v>
      </c>
      <c r="P50" s="11">
        <v>10352</v>
      </c>
      <c r="Q50" s="11">
        <v>9761</v>
      </c>
      <c r="R50" s="11">
        <v>11302</v>
      </c>
      <c r="S50" s="11">
        <v>10001</v>
      </c>
      <c r="T50" s="11">
        <v>9055</v>
      </c>
      <c r="U50" s="11">
        <v>9624</v>
      </c>
      <c r="V50" s="11">
        <v>8449</v>
      </c>
      <c r="W50" s="11">
        <v>10482</v>
      </c>
      <c r="X50" s="11">
        <v>8849</v>
      </c>
      <c r="Y50" s="11">
        <v>10583</v>
      </c>
      <c r="Z50" s="11">
        <v>9904</v>
      </c>
      <c r="AA50" s="11">
        <v>9635</v>
      </c>
      <c r="AB50" s="11">
        <v>10910</v>
      </c>
      <c r="AC50" s="11">
        <v>10367</v>
      </c>
      <c r="AD50" s="11">
        <v>9074</v>
      </c>
      <c r="AE50" s="11">
        <v>10933</v>
      </c>
      <c r="AF50" s="11">
        <v>14206</v>
      </c>
      <c r="AG50" s="11">
        <v>10993</v>
      </c>
      <c r="AH50" s="11">
        <v>9537</v>
      </c>
      <c r="AI50" s="11">
        <v>10124</v>
      </c>
      <c r="AJ50" s="11">
        <v>10728</v>
      </c>
      <c r="AK50" s="11">
        <v>10047</v>
      </c>
      <c r="AL50" s="11">
        <v>12753</v>
      </c>
      <c r="AM50" s="11">
        <v>10925</v>
      </c>
      <c r="AN50" s="11">
        <v>12200</v>
      </c>
      <c r="AO50" s="11">
        <v>12400</v>
      </c>
      <c r="AP50" s="11">
        <v>12615</v>
      </c>
      <c r="AQ50" s="11">
        <v>9298</v>
      </c>
      <c r="AR50" s="11">
        <v>11485</v>
      </c>
      <c r="AS50" s="11">
        <v>11837</v>
      </c>
      <c r="AT50" s="11">
        <v>12052</v>
      </c>
      <c r="AU50" s="11">
        <v>12275</v>
      </c>
      <c r="AV50" s="11">
        <v>15231</v>
      </c>
      <c r="AW50" s="11">
        <v>6568</v>
      </c>
      <c r="AX50" s="11">
        <v>14916</v>
      </c>
      <c r="AY50" s="11">
        <v>14736</v>
      </c>
      <c r="AZ50" s="11">
        <v>13410</v>
      </c>
      <c r="BA50" s="11">
        <v>14362</v>
      </c>
      <c r="BB50" s="11">
        <v>12279</v>
      </c>
      <c r="BC50" s="11">
        <v>15012</v>
      </c>
      <c r="BD50" s="11">
        <v>14792</v>
      </c>
      <c r="BE50" s="11">
        <v>14716</v>
      </c>
      <c r="BF50" s="11">
        <v>13994</v>
      </c>
      <c r="BG50" s="11">
        <v>16659</v>
      </c>
      <c r="BH50" s="11">
        <v>17214</v>
      </c>
      <c r="BI50" s="11">
        <v>18051</v>
      </c>
      <c r="BJ50" s="11">
        <v>16517</v>
      </c>
      <c r="BK50" s="11">
        <v>15960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6</v>
      </c>
      <c r="B51" s="10">
        <v>369596</v>
      </c>
      <c r="C51" s="11">
        <v>397880</v>
      </c>
      <c r="D51" s="11">
        <v>417596</v>
      </c>
      <c r="E51" s="11">
        <v>451952</v>
      </c>
      <c r="F51" s="11">
        <v>492089</v>
      </c>
      <c r="G51" s="11">
        <v>515280</v>
      </c>
      <c r="H51" s="11">
        <v>550134</v>
      </c>
      <c r="I51" s="11">
        <v>614437</v>
      </c>
      <c r="J51" s="11">
        <v>668963</v>
      </c>
      <c r="K51" s="11">
        <v>705605</v>
      </c>
      <c r="L51" s="11">
        <v>729600</v>
      </c>
      <c r="M51" s="11">
        <v>750108</v>
      </c>
      <c r="N51" s="11">
        <v>787585</v>
      </c>
      <c r="O51" s="11">
        <v>717005</v>
      </c>
      <c r="P51" s="11">
        <v>861367</v>
      </c>
      <c r="Q51" s="11">
        <v>871063</v>
      </c>
      <c r="R51" s="11">
        <v>979802</v>
      </c>
      <c r="S51" s="11">
        <v>695150</v>
      </c>
      <c r="T51" s="11">
        <v>921159</v>
      </c>
      <c r="U51" s="11">
        <v>823176</v>
      </c>
      <c r="V51" s="11">
        <v>863361</v>
      </c>
      <c r="W51" s="11">
        <v>979462</v>
      </c>
      <c r="X51" s="11">
        <v>916871</v>
      </c>
      <c r="Y51" s="11">
        <v>900136</v>
      </c>
      <c r="Z51" s="11">
        <v>871017</v>
      </c>
      <c r="AA51" s="11">
        <v>804970</v>
      </c>
      <c r="AB51" s="11">
        <v>824820</v>
      </c>
      <c r="AC51" s="11">
        <v>727530</v>
      </c>
      <c r="AD51" s="11">
        <v>707279</v>
      </c>
      <c r="AE51" s="11">
        <v>746592</v>
      </c>
      <c r="AF51" s="11">
        <v>910269</v>
      </c>
      <c r="AG51" s="11">
        <v>932836</v>
      </c>
      <c r="AH51" s="11">
        <v>707101</v>
      </c>
      <c r="AI51" s="11">
        <v>694431</v>
      </c>
      <c r="AJ51" s="11">
        <v>677002</v>
      </c>
      <c r="AK51" s="11">
        <v>851286</v>
      </c>
      <c r="AL51" s="11">
        <v>1019257</v>
      </c>
      <c r="AM51" s="11">
        <v>1064490</v>
      </c>
      <c r="AN51" s="11">
        <v>814525</v>
      </c>
      <c r="AO51" s="11">
        <v>992480</v>
      </c>
      <c r="AP51" s="11">
        <v>819392</v>
      </c>
      <c r="AQ51" s="11">
        <v>566171</v>
      </c>
      <c r="AR51" s="11">
        <v>800025</v>
      </c>
      <c r="AS51" s="11">
        <v>733334</v>
      </c>
      <c r="AT51" s="11">
        <v>724987</v>
      </c>
      <c r="AU51" s="11">
        <v>726417</v>
      </c>
      <c r="AV51" s="11">
        <v>824519</v>
      </c>
      <c r="AW51" s="11">
        <v>804073</v>
      </c>
      <c r="AX51" s="11">
        <v>801969</v>
      </c>
      <c r="AY51" s="11">
        <v>747715</v>
      </c>
      <c r="AZ51" s="11">
        <v>713677</v>
      </c>
      <c r="BA51" s="11">
        <v>954406</v>
      </c>
      <c r="BB51" s="11">
        <v>915548</v>
      </c>
      <c r="BC51" s="11">
        <v>813981</v>
      </c>
      <c r="BD51" s="11">
        <v>826331</v>
      </c>
      <c r="BE51" s="11">
        <v>751378</v>
      </c>
      <c r="BF51" s="11">
        <v>799278</v>
      </c>
      <c r="BG51" s="11">
        <v>822843</v>
      </c>
      <c r="BH51" s="11">
        <v>810393</v>
      </c>
      <c r="BI51" s="11">
        <v>650394</v>
      </c>
      <c r="BJ51" s="11">
        <v>754973</v>
      </c>
      <c r="BK51" s="11">
        <v>717946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7</v>
      </c>
      <c r="B52" s="10">
        <v>25814</v>
      </c>
      <c r="C52" s="11">
        <v>21486</v>
      </c>
      <c r="D52" s="11">
        <v>22565</v>
      </c>
      <c r="E52" s="11">
        <v>16253</v>
      </c>
      <c r="F52" s="11">
        <v>16029</v>
      </c>
      <c r="G52" s="11">
        <v>22276</v>
      </c>
      <c r="H52" s="11">
        <v>21371</v>
      </c>
      <c r="I52" s="11">
        <v>21620</v>
      </c>
      <c r="J52" s="11">
        <v>24866</v>
      </c>
      <c r="K52" s="11">
        <v>22542</v>
      </c>
      <c r="L52" s="11">
        <v>19980</v>
      </c>
      <c r="M52" s="11">
        <v>23363</v>
      </c>
      <c r="N52" s="11">
        <v>25043</v>
      </c>
      <c r="O52" s="11">
        <v>25389</v>
      </c>
      <c r="P52" s="11">
        <v>21096</v>
      </c>
      <c r="Q52" s="11">
        <v>21193</v>
      </c>
      <c r="R52" s="11">
        <v>17132</v>
      </c>
      <c r="S52" s="11">
        <v>19003</v>
      </c>
      <c r="T52" s="11">
        <v>24563</v>
      </c>
      <c r="U52" s="11">
        <v>23745</v>
      </c>
      <c r="V52" s="11">
        <v>21970</v>
      </c>
      <c r="W52" s="11">
        <v>22386</v>
      </c>
      <c r="X52" s="11">
        <v>25315</v>
      </c>
      <c r="Y52" s="11">
        <v>26886</v>
      </c>
      <c r="Z52" s="11">
        <v>24412</v>
      </c>
      <c r="AA52" s="11">
        <v>26595</v>
      </c>
      <c r="AB52" s="11">
        <v>25265</v>
      </c>
      <c r="AC52" s="11">
        <v>16426</v>
      </c>
      <c r="AD52" s="11">
        <v>15363</v>
      </c>
      <c r="AE52" s="11">
        <v>15659</v>
      </c>
      <c r="AF52" s="11">
        <v>21237</v>
      </c>
      <c r="AG52" s="11">
        <v>26557</v>
      </c>
      <c r="AH52" s="11">
        <v>25144</v>
      </c>
      <c r="AI52" s="11">
        <v>25950</v>
      </c>
      <c r="AJ52" s="11">
        <v>23297</v>
      </c>
      <c r="AK52" s="11">
        <v>24858</v>
      </c>
      <c r="AL52" s="11">
        <v>28217</v>
      </c>
      <c r="AM52" s="11">
        <v>25701</v>
      </c>
      <c r="AN52" s="11">
        <v>18159</v>
      </c>
      <c r="AO52" s="11">
        <v>20637</v>
      </c>
      <c r="AP52" s="11">
        <v>20608</v>
      </c>
      <c r="AQ52" s="11">
        <v>22321</v>
      </c>
      <c r="AR52" s="11">
        <v>26386</v>
      </c>
      <c r="AS52" s="11">
        <v>20022</v>
      </c>
      <c r="AT52" s="11">
        <v>21249</v>
      </c>
      <c r="AU52" s="11">
        <v>18720</v>
      </c>
      <c r="AV52" s="11">
        <v>18098</v>
      </c>
      <c r="AW52" s="11">
        <v>16593</v>
      </c>
      <c r="AX52" s="11">
        <v>21372</v>
      </c>
      <c r="AY52" s="11">
        <v>24655</v>
      </c>
      <c r="AZ52" s="11">
        <v>32103</v>
      </c>
      <c r="BA52" s="11">
        <v>33301</v>
      </c>
      <c r="BB52" s="11">
        <v>30407</v>
      </c>
      <c r="BC52" s="11">
        <v>34785</v>
      </c>
      <c r="BD52" s="11">
        <v>39972</v>
      </c>
      <c r="BE52" s="11">
        <v>37724</v>
      </c>
      <c r="BF52" s="11">
        <v>40975</v>
      </c>
      <c r="BG52" s="11">
        <v>41143</v>
      </c>
      <c r="BH52" s="11">
        <v>38563</v>
      </c>
      <c r="BI52" s="11">
        <v>42309</v>
      </c>
      <c r="BJ52" s="11">
        <v>42710</v>
      </c>
      <c r="BK52" s="11">
        <v>38778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8</v>
      </c>
      <c r="B53" s="10">
        <v>10097</v>
      </c>
      <c r="C53" s="11">
        <v>11101</v>
      </c>
      <c r="D53" s="11">
        <v>10971</v>
      </c>
      <c r="E53" s="11">
        <v>8400</v>
      </c>
      <c r="F53" s="11">
        <v>9462</v>
      </c>
      <c r="G53" s="11">
        <v>8657</v>
      </c>
      <c r="H53" s="11">
        <v>7989</v>
      </c>
      <c r="I53" s="11">
        <v>10950</v>
      </c>
      <c r="J53" s="11">
        <v>9948</v>
      </c>
      <c r="K53" s="11">
        <v>9946</v>
      </c>
      <c r="L53" s="11">
        <v>10449</v>
      </c>
      <c r="M53" s="11">
        <v>12012</v>
      </c>
      <c r="N53" s="11">
        <v>12937</v>
      </c>
      <c r="O53" s="11">
        <v>12214</v>
      </c>
      <c r="P53" s="11">
        <v>11985</v>
      </c>
      <c r="Q53" s="11">
        <v>11058</v>
      </c>
      <c r="R53" s="11">
        <v>10643</v>
      </c>
      <c r="S53" s="11">
        <v>9840</v>
      </c>
      <c r="T53" s="11">
        <v>9579</v>
      </c>
      <c r="U53" s="11">
        <v>12754</v>
      </c>
      <c r="V53" s="11">
        <v>11571</v>
      </c>
      <c r="W53" s="11">
        <v>11392</v>
      </c>
      <c r="X53" s="11">
        <v>11691</v>
      </c>
      <c r="Y53" s="11">
        <v>11672</v>
      </c>
      <c r="Z53" s="11">
        <v>11879</v>
      </c>
      <c r="AA53" s="11">
        <v>11052</v>
      </c>
      <c r="AB53" s="11">
        <v>10979</v>
      </c>
      <c r="AC53" s="11">
        <v>10475</v>
      </c>
      <c r="AD53" s="11">
        <v>10196</v>
      </c>
      <c r="AE53" s="11">
        <v>13663</v>
      </c>
      <c r="AF53" s="11">
        <v>13503</v>
      </c>
      <c r="AG53" s="11">
        <v>11150</v>
      </c>
      <c r="AH53" s="11">
        <v>13177</v>
      </c>
      <c r="AI53" s="11">
        <v>11517</v>
      </c>
      <c r="AJ53" s="11">
        <v>11850</v>
      </c>
      <c r="AK53" s="11">
        <v>12337</v>
      </c>
      <c r="AL53" s="11">
        <v>14780</v>
      </c>
      <c r="AM53" s="11">
        <v>11673</v>
      </c>
      <c r="AN53" s="11">
        <v>11119</v>
      </c>
      <c r="AO53" s="11">
        <v>9560</v>
      </c>
      <c r="AP53" s="11">
        <v>11785</v>
      </c>
      <c r="AQ53" s="11">
        <v>9879</v>
      </c>
      <c r="AR53" s="11">
        <v>10973</v>
      </c>
      <c r="AS53" s="11">
        <v>15487</v>
      </c>
      <c r="AT53" s="11">
        <v>14869</v>
      </c>
      <c r="AU53" s="11">
        <v>16065</v>
      </c>
      <c r="AV53" s="11">
        <v>17375</v>
      </c>
      <c r="AW53" s="11">
        <v>14115</v>
      </c>
      <c r="AX53" s="11">
        <v>16228</v>
      </c>
      <c r="AY53" s="11">
        <v>23382</v>
      </c>
      <c r="AZ53" s="11">
        <v>22579</v>
      </c>
      <c r="BA53" s="11">
        <v>24917</v>
      </c>
      <c r="BB53" s="11">
        <v>25967</v>
      </c>
      <c r="BC53" s="11">
        <v>29934</v>
      </c>
      <c r="BD53" s="11">
        <v>25729</v>
      </c>
      <c r="BE53" s="11">
        <v>25844</v>
      </c>
      <c r="BF53" s="11">
        <v>28470</v>
      </c>
      <c r="BG53" s="11">
        <v>30920</v>
      </c>
      <c r="BH53" s="11">
        <v>33085</v>
      </c>
      <c r="BI53" s="11">
        <v>29892</v>
      </c>
      <c r="BJ53" s="11">
        <v>30815</v>
      </c>
      <c r="BK53" s="11">
        <v>29720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9</v>
      </c>
      <c r="B54" s="10">
        <v>6552</v>
      </c>
      <c r="C54" s="11">
        <v>6737</v>
      </c>
      <c r="D54" s="11">
        <v>10298</v>
      </c>
      <c r="E54" s="11">
        <v>9211</v>
      </c>
      <c r="F54" s="11">
        <v>9147</v>
      </c>
      <c r="G54" s="11">
        <v>9243</v>
      </c>
      <c r="H54" s="11">
        <v>9608</v>
      </c>
      <c r="I54" s="11">
        <v>8229</v>
      </c>
      <c r="J54" s="11">
        <v>9976</v>
      </c>
      <c r="K54" s="11">
        <v>11460</v>
      </c>
      <c r="L54" s="11">
        <v>10562</v>
      </c>
      <c r="M54" s="11">
        <v>13748</v>
      </c>
      <c r="N54" s="11">
        <v>12167</v>
      </c>
      <c r="O54" s="11">
        <v>12562</v>
      </c>
      <c r="P54" s="11">
        <v>14734</v>
      </c>
      <c r="Q54" s="11">
        <v>11657</v>
      </c>
      <c r="R54" s="11">
        <v>10822</v>
      </c>
      <c r="S54" s="11">
        <v>7951</v>
      </c>
      <c r="T54" s="11">
        <v>10178</v>
      </c>
      <c r="U54" s="11">
        <v>10905</v>
      </c>
      <c r="V54" s="11">
        <v>11511</v>
      </c>
      <c r="W54" s="11">
        <v>8790</v>
      </c>
      <c r="X54" s="11">
        <v>8883</v>
      </c>
      <c r="Y54" s="11">
        <v>12110</v>
      </c>
      <c r="Z54" s="11">
        <v>13452</v>
      </c>
      <c r="AA54" s="11">
        <v>11187</v>
      </c>
      <c r="AB54" s="11">
        <v>11917</v>
      </c>
      <c r="AC54" s="11">
        <v>7997</v>
      </c>
      <c r="AD54" s="11">
        <v>8144</v>
      </c>
      <c r="AE54" s="11">
        <v>7748</v>
      </c>
      <c r="AF54" s="11">
        <v>7356</v>
      </c>
      <c r="AG54" s="11">
        <v>8331</v>
      </c>
      <c r="AH54" s="11">
        <v>7225</v>
      </c>
      <c r="AI54" s="11">
        <v>8768</v>
      </c>
      <c r="AJ54" s="11">
        <v>9906</v>
      </c>
      <c r="AK54" s="11">
        <v>8885</v>
      </c>
      <c r="AL54" s="11">
        <v>13388</v>
      </c>
      <c r="AM54" s="11">
        <v>14752</v>
      </c>
      <c r="AN54" s="11">
        <v>14359</v>
      </c>
      <c r="AO54" s="11">
        <v>12754</v>
      </c>
      <c r="AP54" s="11">
        <v>13495</v>
      </c>
      <c r="AQ54" s="11">
        <v>13530</v>
      </c>
      <c r="AR54" s="11">
        <v>11163</v>
      </c>
      <c r="AS54" s="11">
        <v>10436</v>
      </c>
      <c r="AT54" s="11">
        <v>12836</v>
      </c>
      <c r="AU54" s="11">
        <v>16003</v>
      </c>
      <c r="AV54" s="11">
        <v>16591</v>
      </c>
      <c r="AW54" s="11">
        <v>15318</v>
      </c>
      <c r="AX54" s="11">
        <v>18289</v>
      </c>
      <c r="AY54" s="11">
        <v>31756</v>
      </c>
      <c r="AZ54" s="11">
        <v>42269</v>
      </c>
      <c r="BA54" s="11">
        <v>57374</v>
      </c>
      <c r="BB54" s="11">
        <v>50756</v>
      </c>
      <c r="BC54" s="11">
        <v>49768</v>
      </c>
      <c r="BD54" s="11">
        <v>50843</v>
      </c>
      <c r="BE54" s="11">
        <v>43768</v>
      </c>
      <c r="BF54" s="11">
        <v>50185</v>
      </c>
      <c r="BG54" s="11">
        <v>50839</v>
      </c>
      <c r="BH54" s="11">
        <v>46519</v>
      </c>
      <c r="BI54" s="11">
        <v>48227</v>
      </c>
      <c r="BJ54" s="11">
        <v>60079</v>
      </c>
      <c r="BK54" s="11">
        <v>84110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70</v>
      </c>
      <c r="B55" s="10">
        <v>1608334</v>
      </c>
      <c r="C55" s="11">
        <v>1657465</v>
      </c>
      <c r="D55" s="11">
        <v>1817202</v>
      </c>
      <c r="E55" s="11">
        <v>1773115</v>
      </c>
      <c r="F55" s="11">
        <v>1888446</v>
      </c>
      <c r="G55" s="11">
        <v>2061055</v>
      </c>
      <c r="H55" s="11">
        <v>2063477</v>
      </c>
      <c r="I55" s="11">
        <v>2349963</v>
      </c>
      <c r="J55" s="11">
        <v>2353161</v>
      </c>
      <c r="K55" s="11">
        <v>2654404</v>
      </c>
      <c r="L55" s="11">
        <v>2639059</v>
      </c>
      <c r="M55" s="11">
        <v>2829890</v>
      </c>
      <c r="N55" s="11">
        <v>2878944</v>
      </c>
      <c r="O55" s="11">
        <v>2881870</v>
      </c>
      <c r="P55" s="11">
        <v>3202190</v>
      </c>
      <c r="Q55" s="11">
        <v>3188386</v>
      </c>
      <c r="R55" s="11">
        <v>3013778</v>
      </c>
      <c r="S55" s="11">
        <v>2370634</v>
      </c>
      <c r="T55" s="11">
        <v>2967834</v>
      </c>
      <c r="U55" s="11">
        <v>2970948</v>
      </c>
      <c r="V55" s="11">
        <v>2952843</v>
      </c>
      <c r="W55" s="11">
        <v>2817406</v>
      </c>
      <c r="X55" s="11">
        <v>3316185</v>
      </c>
      <c r="Y55" s="11">
        <v>3591198</v>
      </c>
      <c r="Z55" s="11">
        <v>3466744</v>
      </c>
      <c r="AA55" s="11">
        <v>3067784</v>
      </c>
      <c r="AB55" s="11">
        <v>3179046</v>
      </c>
      <c r="AC55" s="11">
        <v>2746923</v>
      </c>
      <c r="AD55" s="11">
        <v>2440706</v>
      </c>
      <c r="AE55" s="11">
        <v>3075292</v>
      </c>
      <c r="AF55" s="11">
        <v>3304893</v>
      </c>
      <c r="AG55" s="11">
        <v>3285966</v>
      </c>
      <c r="AH55" s="11">
        <v>2888854</v>
      </c>
      <c r="AI55" s="11">
        <v>3173337</v>
      </c>
      <c r="AJ55" s="11">
        <v>2959592</v>
      </c>
      <c r="AK55" s="11">
        <v>3458193</v>
      </c>
      <c r="AL55" s="11">
        <v>3855550</v>
      </c>
      <c r="AM55" s="11">
        <v>3908760</v>
      </c>
      <c r="AN55" s="11">
        <v>3563788</v>
      </c>
      <c r="AO55" s="11">
        <v>3551364</v>
      </c>
      <c r="AP55" s="11">
        <v>3095978</v>
      </c>
      <c r="AQ55" s="11">
        <v>2537532</v>
      </c>
      <c r="AR55" s="11">
        <v>3025405</v>
      </c>
      <c r="AS55" s="11">
        <v>3137584</v>
      </c>
      <c r="AT55" s="11">
        <v>3066525</v>
      </c>
      <c r="AU55" s="11">
        <v>3119434</v>
      </c>
      <c r="AV55" s="11">
        <v>3374450</v>
      </c>
      <c r="AW55" s="11">
        <v>3037895</v>
      </c>
      <c r="AX55" s="11">
        <v>3322668</v>
      </c>
      <c r="AY55" s="11">
        <v>3667479</v>
      </c>
      <c r="AZ55" s="11">
        <v>3759954</v>
      </c>
      <c r="BA55" s="11">
        <v>4593153</v>
      </c>
      <c r="BB55" s="11">
        <v>4335944</v>
      </c>
      <c r="BC55" s="11">
        <v>4603233</v>
      </c>
      <c r="BD55" s="11">
        <v>4745548</v>
      </c>
      <c r="BE55" s="11">
        <v>4734583</v>
      </c>
      <c r="BF55" s="11">
        <v>5345590</v>
      </c>
      <c r="BG55" s="11">
        <v>6093760</v>
      </c>
      <c r="BH55" s="11">
        <v>6265386</v>
      </c>
      <c r="BI55" s="11">
        <v>6412314</v>
      </c>
      <c r="BJ55" s="11">
        <v>6877830</v>
      </c>
      <c r="BK55" s="11">
        <v>7294578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0" customWidth="1"/>
    <col min="3" max="6" width="10.09765625" style="10" bestFit="1" customWidth="1"/>
    <col min="7" max="63" width="11.09765625" style="10" bestFit="1" customWidth="1"/>
    <col min="64" max="16384" width="9" style="10"/>
  </cols>
  <sheetData>
    <row r="1" spans="1:101" customFormat="1" x14ac:dyDescent="0.25">
      <c r="A1" s="8" t="s">
        <v>17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9</v>
      </c>
      <c r="B4" s="10">
        <v>6800</v>
      </c>
      <c r="C4" s="11">
        <v>7313</v>
      </c>
      <c r="D4" s="11">
        <v>7453</v>
      </c>
      <c r="E4" s="11">
        <v>7793</v>
      </c>
      <c r="F4" s="11">
        <v>8102</v>
      </c>
      <c r="G4" s="11">
        <v>8519</v>
      </c>
      <c r="H4" s="11">
        <v>8328</v>
      </c>
      <c r="I4" s="11">
        <v>8457</v>
      </c>
      <c r="J4" s="11">
        <v>8486</v>
      </c>
      <c r="K4" s="11">
        <v>8455</v>
      </c>
      <c r="L4" s="11">
        <v>8835</v>
      </c>
      <c r="M4" s="11">
        <v>9094</v>
      </c>
      <c r="N4" s="11">
        <v>8673</v>
      </c>
      <c r="O4" s="11">
        <v>7844</v>
      </c>
      <c r="P4" s="11">
        <v>8329</v>
      </c>
      <c r="Q4" s="11">
        <v>8608</v>
      </c>
      <c r="R4" s="11">
        <v>9201</v>
      </c>
      <c r="S4" s="11">
        <v>11449</v>
      </c>
      <c r="T4" s="11">
        <v>10809</v>
      </c>
      <c r="U4" s="11">
        <v>10733</v>
      </c>
      <c r="V4" s="11">
        <v>8321</v>
      </c>
      <c r="W4" s="11">
        <v>9216</v>
      </c>
      <c r="X4" s="11">
        <v>8745</v>
      </c>
      <c r="Y4" s="11">
        <v>9591</v>
      </c>
      <c r="Z4" s="11">
        <v>11152</v>
      </c>
      <c r="AA4" s="11">
        <v>11783</v>
      </c>
      <c r="AB4" s="11">
        <v>10706</v>
      </c>
      <c r="AC4" s="11">
        <v>12000</v>
      </c>
      <c r="AD4" s="11">
        <v>12759</v>
      </c>
      <c r="AE4" s="11">
        <v>18342</v>
      </c>
      <c r="AF4" s="11">
        <v>18357</v>
      </c>
      <c r="AG4" s="11">
        <v>17357</v>
      </c>
      <c r="AH4" s="11">
        <v>18300</v>
      </c>
      <c r="AI4" s="11">
        <v>20551</v>
      </c>
      <c r="AJ4" s="11">
        <v>23587</v>
      </c>
      <c r="AK4" s="11">
        <v>22506</v>
      </c>
      <c r="AL4" s="11">
        <v>21187</v>
      </c>
      <c r="AM4" s="11">
        <v>14994</v>
      </c>
      <c r="AN4" s="11">
        <v>13291</v>
      </c>
      <c r="AO4" s="11">
        <v>10212</v>
      </c>
      <c r="AP4" s="11">
        <v>12204</v>
      </c>
      <c r="AQ4" s="11">
        <v>16974</v>
      </c>
      <c r="AR4" s="11">
        <v>17922</v>
      </c>
      <c r="AS4" s="11">
        <v>19374</v>
      </c>
      <c r="AT4" s="11">
        <v>18416</v>
      </c>
      <c r="AU4" s="11">
        <v>15866</v>
      </c>
      <c r="AV4" s="11">
        <v>13298</v>
      </c>
      <c r="AW4" s="11">
        <v>14037</v>
      </c>
      <c r="AX4" s="11">
        <v>12913</v>
      </c>
      <c r="AY4" s="11">
        <v>15685</v>
      </c>
      <c r="AZ4" s="11">
        <v>16965</v>
      </c>
      <c r="BA4" s="11">
        <v>16078</v>
      </c>
      <c r="BB4" s="11">
        <v>17796</v>
      </c>
      <c r="BC4" s="11">
        <v>18629</v>
      </c>
      <c r="BD4" s="11">
        <v>19788</v>
      </c>
      <c r="BE4" s="11">
        <v>23798</v>
      </c>
      <c r="BF4" s="11">
        <v>25148</v>
      </c>
      <c r="BG4" s="11">
        <v>23611</v>
      </c>
      <c r="BH4" s="11">
        <v>24147</v>
      </c>
      <c r="BI4" s="11">
        <v>22744</v>
      </c>
      <c r="BJ4" s="11">
        <v>24662</v>
      </c>
      <c r="BK4" s="11">
        <v>24042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20</v>
      </c>
      <c r="B5" s="10">
        <v>112809</v>
      </c>
      <c r="C5" s="11">
        <v>118021</v>
      </c>
      <c r="D5" s="11">
        <v>125564</v>
      </c>
      <c r="E5" s="11">
        <v>112682</v>
      </c>
      <c r="F5" s="11">
        <v>137992</v>
      </c>
      <c r="G5" s="11">
        <v>121888</v>
      </c>
      <c r="H5" s="11">
        <v>121238</v>
      </c>
      <c r="I5" s="11">
        <v>144384</v>
      </c>
      <c r="J5" s="11">
        <v>129673</v>
      </c>
      <c r="K5" s="11">
        <v>131856</v>
      </c>
      <c r="L5" s="11">
        <v>132471</v>
      </c>
      <c r="M5" s="11">
        <v>158182</v>
      </c>
      <c r="N5" s="11">
        <v>164946</v>
      </c>
      <c r="O5" s="11">
        <v>181706</v>
      </c>
      <c r="P5" s="11">
        <v>166734</v>
      </c>
      <c r="Q5" s="11">
        <v>184701</v>
      </c>
      <c r="R5" s="11">
        <v>160994</v>
      </c>
      <c r="S5" s="11">
        <v>174751</v>
      </c>
      <c r="T5" s="11">
        <v>148341</v>
      </c>
      <c r="U5" s="11">
        <v>190737</v>
      </c>
      <c r="V5" s="11">
        <v>238766</v>
      </c>
      <c r="W5" s="11">
        <v>213355</v>
      </c>
      <c r="X5" s="11">
        <v>265453</v>
      </c>
      <c r="Y5" s="11">
        <v>281940</v>
      </c>
      <c r="Z5" s="11">
        <v>287856</v>
      </c>
      <c r="AA5" s="11">
        <v>247353</v>
      </c>
      <c r="AB5" s="11">
        <v>213815</v>
      </c>
      <c r="AC5" s="11">
        <v>229572</v>
      </c>
      <c r="AD5" s="11">
        <v>213088</v>
      </c>
      <c r="AE5" s="11">
        <v>302389</v>
      </c>
      <c r="AF5" s="11">
        <v>251667</v>
      </c>
      <c r="AG5" s="11">
        <v>255590</v>
      </c>
      <c r="AH5" s="11">
        <v>255014</v>
      </c>
      <c r="AI5" s="11">
        <v>268147</v>
      </c>
      <c r="AJ5" s="11">
        <v>332532</v>
      </c>
      <c r="AK5" s="11">
        <v>320101</v>
      </c>
      <c r="AL5" s="11">
        <v>323372</v>
      </c>
      <c r="AM5" s="11">
        <v>299675</v>
      </c>
      <c r="AN5" s="11">
        <v>317065</v>
      </c>
      <c r="AO5" s="11">
        <v>290195</v>
      </c>
      <c r="AP5" s="11">
        <v>263303</v>
      </c>
      <c r="AQ5" s="11">
        <v>251523</v>
      </c>
      <c r="AR5" s="11">
        <v>252689</v>
      </c>
      <c r="AS5" s="11">
        <v>283428</v>
      </c>
      <c r="AT5" s="11">
        <v>290697</v>
      </c>
      <c r="AU5" s="11">
        <v>279600</v>
      </c>
      <c r="AV5" s="11">
        <v>266153</v>
      </c>
      <c r="AW5" s="11">
        <v>228703</v>
      </c>
      <c r="AX5" s="11">
        <v>234001</v>
      </c>
      <c r="AY5" s="11">
        <v>264530</v>
      </c>
      <c r="AZ5" s="11">
        <v>242242</v>
      </c>
      <c r="BA5" s="11">
        <v>255849</v>
      </c>
      <c r="BB5" s="11">
        <v>242204</v>
      </c>
      <c r="BC5" s="11">
        <v>313682</v>
      </c>
      <c r="BD5" s="11">
        <v>270744</v>
      </c>
      <c r="BE5" s="11">
        <v>258906</v>
      </c>
      <c r="BF5" s="11">
        <v>230706</v>
      </c>
      <c r="BG5" s="11">
        <v>258502</v>
      </c>
      <c r="BH5" s="11">
        <v>279491</v>
      </c>
      <c r="BI5" s="11">
        <v>278071</v>
      </c>
      <c r="BJ5" s="11">
        <v>288430</v>
      </c>
      <c r="BK5" s="11">
        <v>281006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1</v>
      </c>
      <c r="B6" s="10">
        <v>48104</v>
      </c>
      <c r="C6" s="11">
        <v>51144</v>
      </c>
      <c r="D6" s="11">
        <v>47637</v>
      </c>
      <c r="E6" s="11">
        <v>41897</v>
      </c>
      <c r="F6" s="11">
        <v>42732</v>
      </c>
      <c r="G6" s="11">
        <v>46425</v>
      </c>
      <c r="H6" s="11">
        <v>51697</v>
      </c>
      <c r="I6" s="11">
        <v>46124</v>
      </c>
      <c r="J6" s="11">
        <v>64986</v>
      </c>
      <c r="K6" s="11">
        <v>64813</v>
      </c>
      <c r="L6" s="11">
        <v>56933</v>
      </c>
      <c r="M6" s="11">
        <v>53579</v>
      </c>
      <c r="N6" s="11">
        <v>53917</v>
      </c>
      <c r="O6" s="11">
        <v>81723</v>
      </c>
      <c r="P6" s="11">
        <v>81339</v>
      </c>
      <c r="Q6" s="11">
        <v>71589</v>
      </c>
      <c r="R6" s="11">
        <v>62300</v>
      </c>
      <c r="S6" s="11">
        <v>69746</v>
      </c>
      <c r="T6" s="11">
        <v>77088</v>
      </c>
      <c r="U6" s="11">
        <v>80773</v>
      </c>
      <c r="V6" s="11">
        <v>69996</v>
      </c>
      <c r="W6" s="11">
        <v>68190</v>
      </c>
      <c r="X6" s="11">
        <v>77582</v>
      </c>
      <c r="Y6" s="11">
        <v>95310</v>
      </c>
      <c r="Z6" s="11">
        <v>91421</v>
      </c>
      <c r="AA6" s="11">
        <v>109186</v>
      </c>
      <c r="AB6" s="11">
        <v>91234</v>
      </c>
      <c r="AC6" s="11">
        <v>86688</v>
      </c>
      <c r="AD6" s="11">
        <v>92546</v>
      </c>
      <c r="AE6" s="11">
        <v>119759</v>
      </c>
      <c r="AF6" s="11">
        <v>109997</v>
      </c>
      <c r="AG6" s="11">
        <v>109823</v>
      </c>
      <c r="AH6" s="11">
        <v>112587</v>
      </c>
      <c r="AI6" s="11">
        <v>133646</v>
      </c>
      <c r="AJ6" s="11">
        <v>119581</v>
      </c>
      <c r="AK6" s="11">
        <v>117474</v>
      </c>
      <c r="AL6" s="11">
        <v>118017</v>
      </c>
      <c r="AM6" s="11">
        <v>124045</v>
      </c>
      <c r="AN6" s="11">
        <v>114927</v>
      </c>
      <c r="AO6" s="11">
        <v>110822</v>
      </c>
      <c r="AP6" s="11">
        <v>108634</v>
      </c>
      <c r="AQ6" s="11">
        <v>94001</v>
      </c>
      <c r="AR6" s="11">
        <v>108618</v>
      </c>
      <c r="AS6" s="11">
        <v>107905</v>
      </c>
      <c r="AT6" s="11">
        <v>112915</v>
      </c>
      <c r="AU6" s="11">
        <v>112661</v>
      </c>
      <c r="AV6" s="11">
        <v>100949</v>
      </c>
      <c r="AW6" s="11">
        <v>121735</v>
      </c>
      <c r="AX6" s="11">
        <v>124882</v>
      </c>
      <c r="AY6" s="11">
        <v>125695</v>
      </c>
      <c r="AZ6" s="11">
        <v>126234</v>
      </c>
      <c r="BA6" s="11">
        <v>124986</v>
      </c>
      <c r="BB6" s="11">
        <v>114236</v>
      </c>
      <c r="BC6" s="11">
        <v>121335</v>
      </c>
      <c r="BD6" s="11">
        <v>119827</v>
      </c>
      <c r="BE6" s="11">
        <v>117822</v>
      </c>
      <c r="BF6" s="11">
        <v>115405</v>
      </c>
      <c r="BG6" s="11">
        <v>116677</v>
      </c>
      <c r="BH6" s="11">
        <v>126101</v>
      </c>
      <c r="BI6" s="11">
        <v>133487</v>
      </c>
      <c r="BJ6" s="11">
        <v>111501</v>
      </c>
      <c r="BK6" s="11">
        <v>112447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2</v>
      </c>
      <c r="B7" s="10">
        <v>36181</v>
      </c>
      <c r="C7" s="11">
        <v>35083</v>
      </c>
      <c r="D7" s="11">
        <v>34533</v>
      </c>
      <c r="E7" s="11">
        <v>34861</v>
      </c>
      <c r="F7" s="11">
        <v>34271</v>
      </c>
      <c r="G7" s="11">
        <v>50095</v>
      </c>
      <c r="H7" s="11">
        <v>58060</v>
      </c>
      <c r="I7" s="11">
        <v>56423</v>
      </c>
      <c r="J7" s="11">
        <v>63456</v>
      </c>
      <c r="K7" s="11">
        <v>67840</v>
      </c>
      <c r="L7" s="11">
        <v>68919</v>
      </c>
      <c r="M7" s="11">
        <v>74136</v>
      </c>
      <c r="N7" s="11">
        <v>75189</v>
      </c>
      <c r="O7" s="11">
        <v>79348</v>
      </c>
      <c r="P7" s="11">
        <v>82058</v>
      </c>
      <c r="Q7" s="11">
        <v>80897</v>
      </c>
      <c r="R7" s="11">
        <v>84428</v>
      </c>
      <c r="S7" s="11">
        <v>75681</v>
      </c>
      <c r="T7" s="11">
        <v>79870</v>
      </c>
      <c r="U7" s="11">
        <v>83414</v>
      </c>
      <c r="V7" s="11">
        <v>120006</v>
      </c>
      <c r="W7" s="11">
        <v>92565</v>
      </c>
      <c r="X7" s="11">
        <v>94926</v>
      </c>
      <c r="Y7" s="11">
        <v>175993</v>
      </c>
      <c r="Z7" s="11">
        <v>188831</v>
      </c>
      <c r="AA7" s="11">
        <v>171680</v>
      </c>
      <c r="AB7" s="11">
        <v>175103</v>
      </c>
      <c r="AC7" s="11">
        <v>123114</v>
      </c>
      <c r="AD7" s="11">
        <v>98749</v>
      </c>
      <c r="AE7" s="11">
        <v>101497</v>
      </c>
      <c r="AF7" s="11">
        <v>94753</v>
      </c>
      <c r="AG7" s="11">
        <v>88774</v>
      </c>
      <c r="AH7" s="11">
        <v>87528</v>
      </c>
      <c r="AI7" s="11">
        <v>86666</v>
      </c>
      <c r="AJ7" s="11">
        <v>93513</v>
      </c>
      <c r="AK7" s="11">
        <v>103931</v>
      </c>
      <c r="AL7" s="11">
        <v>112164</v>
      </c>
      <c r="AM7" s="11">
        <v>141607</v>
      </c>
      <c r="AN7" s="11">
        <v>126648</v>
      </c>
      <c r="AO7" s="11">
        <v>114876</v>
      </c>
      <c r="AP7" s="11">
        <v>100775</v>
      </c>
      <c r="AQ7" s="11">
        <v>90513</v>
      </c>
      <c r="AR7" s="11">
        <v>86879</v>
      </c>
      <c r="AS7" s="11">
        <v>83079</v>
      </c>
      <c r="AT7" s="11">
        <v>81376</v>
      </c>
      <c r="AU7" s="11">
        <v>78333</v>
      </c>
      <c r="AV7" s="11">
        <v>80771</v>
      </c>
      <c r="AW7" s="11">
        <v>83248</v>
      </c>
      <c r="AX7" s="11">
        <v>96744</v>
      </c>
      <c r="AY7" s="11">
        <v>80882</v>
      </c>
      <c r="AZ7" s="11">
        <v>84742</v>
      </c>
      <c r="BA7" s="11">
        <v>111992</v>
      </c>
      <c r="BB7" s="11">
        <v>97645</v>
      </c>
      <c r="BC7" s="11">
        <v>99051</v>
      </c>
      <c r="BD7" s="11">
        <v>120267</v>
      </c>
      <c r="BE7" s="11">
        <v>128895</v>
      </c>
      <c r="BF7" s="11">
        <v>138469</v>
      </c>
      <c r="BG7" s="11">
        <v>149421</v>
      </c>
      <c r="BH7" s="11">
        <v>155979</v>
      </c>
      <c r="BI7" s="11">
        <v>148099</v>
      </c>
      <c r="BJ7" s="11">
        <v>151940</v>
      </c>
      <c r="BK7" s="11">
        <v>168977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3</v>
      </c>
      <c r="B8" s="10">
        <v>270161</v>
      </c>
      <c r="C8" s="11">
        <v>248178</v>
      </c>
      <c r="D8" s="11">
        <v>329046</v>
      </c>
      <c r="E8" s="11">
        <v>360333</v>
      </c>
      <c r="F8" s="11">
        <v>331757</v>
      </c>
      <c r="G8" s="11">
        <v>418518</v>
      </c>
      <c r="H8" s="11">
        <v>375877</v>
      </c>
      <c r="I8" s="11">
        <v>473192</v>
      </c>
      <c r="J8" s="11">
        <v>397366</v>
      </c>
      <c r="K8" s="11">
        <v>544918</v>
      </c>
      <c r="L8" s="11">
        <v>521978</v>
      </c>
      <c r="M8" s="11">
        <v>533790</v>
      </c>
      <c r="N8" s="11">
        <v>472312</v>
      </c>
      <c r="O8" s="11">
        <v>553162</v>
      </c>
      <c r="P8" s="11">
        <v>645073</v>
      </c>
      <c r="Q8" s="11">
        <v>578578</v>
      </c>
      <c r="R8" s="11">
        <v>422852</v>
      </c>
      <c r="S8" s="11">
        <v>338073</v>
      </c>
      <c r="T8" s="11">
        <v>576601</v>
      </c>
      <c r="U8" s="11">
        <v>559806</v>
      </c>
      <c r="V8" s="11">
        <v>591928</v>
      </c>
      <c r="W8" s="11">
        <v>502232</v>
      </c>
      <c r="X8" s="11">
        <v>698981</v>
      </c>
      <c r="Y8" s="11">
        <v>807128</v>
      </c>
      <c r="Z8" s="11">
        <v>693614</v>
      </c>
      <c r="AA8" s="11">
        <v>593488</v>
      </c>
      <c r="AB8" s="11">
        <v>666981</v>
      </c>
      <c r="AC8" s="11">
        <v>522673</v>
      </c>
      <c r="AD8" s="11">
        <v>512100</v>
      </c>
      <c r="AE8" s="11">
        <v>738904</v>
      </c>
      <c r="AF8" s="11">
        <v>669311</v>
      </c>
      <c r="AG8" s="11">
        <v>653496</v>
      </c>
      <c r="AH8" s="11">
        <v>642274</v>
      </c>
      <c r="AI8" s="11">
        <v>820763</v>
      </c>
      <c r="AJ8" s="11">
        <v>633576</v>
      </c>
      <c r="AK8" s="11">
        <v>846159</v>
      </c>
      <c r="AL8" s="11">
        <v>817705</v>
      </c>
      <c r="AM8" s="11">
        <v>760244</v>
      </c>
      <c r="AN8" s="11">
        <v>832940</v>
      </c>
      <c r="AO8" s="11">
        <v>759965</v>
      </c>
      <c r="AP8" s="11">
        <v>736544</v>
      </c>
      <c r="AQ8" s="11">
        <v>607988</v>
      </c>
      <c r="AR8" s="11">
        <v>676213</v>
      </c>
      <c r="AS8" s="11">
        <v>719392</v>
      </c>
      <c r="AT8" s="11">
        <v>697459</v>
      </c>
      <c r="AU8" s="11">
        <v>741338</v>
      </c>
      <c r="AV8" s="11">
        <v>822155</v>
      </c>
      <c r="AW8" s="11">
        <v>632075</v>
      </c>
      <c r="AX8" s="11">
        <v>604057</v>
      </c>
      <c r="AY8" s="11">
        <v>646698</v>
      </c>
      <c r="AZ8" s="11">
        <v>713821</v>
      </c>
      <c r="BA8" s="11">
        <v>834579</v>
      </c>
      <c r="BB8" s="11">
        <v>700597</v>
      </c>
      <c r="BC8" s="11">
        <v>743306</v>
      </c>
      <c r="BD8" s="11">
        <v>750692</v>
      </c>
      <c r="BE8" s="11">
        <v>737985</v>
      </c>
      <c r="BF8" s="11">
        <v>932965</v>
      </c>
      <c r="BG8" s="11">
        <v>1127237</v>
      </c>
      <c r="BH8" s="11">
        <v>1031998</v>
      </c>
      <c r="BI8" s="11">
        <v>1154051</v>
      </c>
      <c r="BJ8" s="11">
        <v>1027627</v>
      </c>
      <c r="BK8" s="11">
        <v>1053602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4</v>
      </c>
      <c r="B9" s="10">
        <v>16914</v>
      </c>
      <c r="C9" s="11">
        <v>15464</v>
      </c>
      <c r="D9" s="11">
        <v>17144</v>
      </c>
      <c r="E9" s="11">
        <v>17410</v>
      </c>
      <c r="F9" s="11">
        <v>17865</v>
      </c>
      <c r="G9" s="11">
        <v>16369</v>
      </c>
      <c r="H9" s="11">
        <v>17380</v>
      </c>
      <c r="I9" s="11">
        <v>16908</v>
      </c>
      <c r="J9" s="11">
        <v>17248</v>
      </c>
      <c r="K9" s="11">
        <v>18181</v>
      </c>
      <c r="L9" s="11">
        <v>21329</v>
      </c>
      <c r="M9" s="11">
        <v>25526</v>
      </c>
      <c r="N9" s="11">
        <v>22935</v>
      </c>
      <c r="O9" s="11">
        <v>23623</v>
      </c>
      <c r="P9" s="11">
        <v>24207</v>
      </c>
      <c r="Q9" s="11">
        <v>24728</v>
      </c>
      <c r="R9" s="11">
        <v>23636</v>
      </c>
      <c r="S9" s="11">
        <v>23658</v>
      </c>
      <c r="T9" s="11">
        <v>29391</v>
      </c>
      <c r="U9" s="11">
        <v>33170</v>
      </c>
      <c r="V9" s="11">
        <v>28582</v>
      </c>
      <c r="W9" s="11">
        <v>28764</v>
      </c>
      <c r="X9" s="11">
        <v>31887</v>
      </c>
      <c r="Y9" s="11">
        <v>35478</v>
      </c>
      <c r="Z9" s="11">
        <v>39290</v>
      </c>
      <c r="AA9" s="11">
        <v>41761</v>
      </c>
      <c r="AB9" s="11">
        <v>43869</v>
      </c>
      <c r="AC9" s="11">
        <v>32368</v>
      </c>
      <c r="AD9" s="11">
        <v>32338</v>
      </c>
      <c r="AE9" s="11">
        <v>30277</v>
      </c>
      <c r="AF9" s="11">
        <v>26402</v>
      </c>
      <c r="AG9" s="11">
        <v>31891</v>
      </c>
      <c r="AH9" s="11">
        <v>27778</v>
      </c>
      <c r="AI9" s="11">
        <v>31618</v>
      </c>
      <c r="AJ9" s="11">
        <v>27344</v>
      </c>
      <c r="AK9" s="11">
        <v>33514</v>
      </c>
      <c r="AL9" s="11">
        <v>30472</v>
      </c>
      <c r="AM9" s="11">
        <v>33304</v>
      </c>
      <c r="AN9" s="11">
        <v>26261</v>
      </c>
      <c r="AO9" s="11">
        <v>28038</v>
      </c>
      <c r="AP9" s="11">
        <v>27076</v>
      </c>
      <c r="AQ9" s="11">
        <v>23726</v>
      </c>
      <c r="AR9" s="11">
        <v>21082</v>
      </c>
      <c r="AS9" s="11">
        <v>21882</v>
      </c>
      <c r="AT9" s="11">
        <v>22469</v>
      </c>
      <c r="AU9" s="11">
        <v>32983</v>
      </c>
      <c r="AV9" s="11">
        <v>45458</v>
      </c>
      <c r="AW9" s="11">
        <v>54145</v>
      </c>
      <c r="AX9" s="11">
        <v>80049</v>
      </c>
      <c r="AY9" s="11">
        <v>80083</v>
      </c>
      <c r="AZ9" s="11">
        <v>83518</v>
      </c>
      <c r="BA9" s="11">
        <v>106167</v>
      </c>
      <c r="BB9" s="11">
        <v>105522</v>
      </c>
      <c r="BC9" s="11">
        <v>119366</v>
      </c>
      <c r="BD9" s="11">
        <v>126925</v>
      </c>
      <c r="BE9" s="11">
        <v>126538</v>
      </c>
      <c r="BF9" s="11">
        <v>149550</v>
      </c>
      <c r="BG9" s="11">
        <v>153315</v>
      </c>
      <c r="BH9" s="11">
        <v>156918</v>
      </c>
      <c r="BI9" s="11">
        <v>167007</v>
      </c>
      <c r="BJ9" s="11">
        <v>186014</v>
      </c>
      <c r="BK9" s="11">
        <v>208074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5</v>
      </c>
      <c r="B10" s="10">
        <v>17406</v>
      </c>
      <c r="C10" s="11">
        <v>17076</v>
      </c>
      <c r="D10" s="11">
        <v>15937</v>
      </c>
      <c r="E10" s="11">
        <v>16253</v>
      </c>
      <c r="F10" s="11">
        <v>16703</v>
      </c>
      <c r="G10" s="11">
        <v>15500</v>
      </c>
      <c r="H10" s="11">
        <v>16243</v>
      </c>
      <c r="I10" s="11">
        <v>18072</v>
      </c>
      <c r="J10" s="11">
        <v>18657</v>
      </c>
      <c r="K10" s="11">
        <v>19701</v>
      </c>
      <c r="L10" s="11">
        <v>19293</v>
      </c>
      <c r="M10" s="11">
        <v>20206</v>
      </c>
      <c r="N10" s="11">
        <v>22712</v>
      </c>
      <c r="O10" s="11">
        <v>21870</v>
      </c>
      <c r="P10" s="11">
        <v>22509</v>
      </c>
      <c r="Q10" s="11">
        <v>22237</v>
      </c>
      <c r="R10" s="11">
        <v>23862</v>
      </c>
      <c r="S10" s="11">
        <v>24105</v>
      </c>
      <c r="T10" s="11">
        <v>26391</v>
      </c>
      <c r="U10" s="11">
        <v>29359</v>
      </c>
      <c r="V10" s="11">
        <v>43748</v>
      </c>
      <c r="W10" s="11">
        <v>42867</v>
      </c>
      <c r="X10" s="11">
        <v>41444</v>
      </c>
      <c r="Y10" s="11">
        <v>48187</v>
      </c>
      <c r="Z10" s="11">
        <v>41070</v>
      </c>
      <c r="AA10" s="11">
        <v>40282</v>
      </c>
      <c r="AB10" s="11">
        <v>35510</v>
      </c>
      <c r="AC10" s="11">
        <v>30809</v>
      </c>
      <c r="AD10" s="11">
        <v>34409</v>
      </c>
      <c r="AE10" s="11">
        <v>36042</v>
      </c>
      <c r="AF10" s="11">
        <v>34712</v>
      </c>
      <c r="AG10" s="11">
        <v>34896</v>
      </c>
      <c r="AH10" s="11">
        <v>38926</v>
      </c>
      <c r="AI10" s="11">
        <v>39111</v>
      </c>
      <c r="AJ10" s="11">
        <v>40443</v>
      </c>
      <c r="AK10" s="11">
        <v>46144</v>
      </c>
      <c r="AL10" s="11">
        <v>56055</v>
      </c>
      <c r="AM10" s="11">
        <v>50710</v>
      </c>
      <c r="AN10" s="11">
        <v>49187</v>
      </c>
      <c r="AO10" s="11">
        <v>49290</v>
      </c>
      <c r="AP10" s="11">
        <v>50578</v>
      </c>
      <c r="AQ10" s="11">
        <v>29813</v>
      </c>
      <c r="AR10" s="11">
        <v>28314</v>
      </c>
      <c r="AS10" s="11">
        <v>31229</v>
      </c>
      <c r="AT10" s="11">
        <v>30189</v>
      </c>
      <c r="AU10" s="11">
        <v>25727</v>
      </c>
      <c r="AV10" s="11">
        <v>25700</v>
      </c>
      <c r="AW10" s="11">
        <v>24028</v>
      </c>
      <c r="AX10" s="11">
        <v>26348</v>
      </c>
      <c r="AY10" s="11">
        <v>29512</v>
      </c>
      <c r="AZ10" s="11">
        <v>30339</v>
      </c>
      <c r="BA10" s="11">
        <v>30742</v>
      </c>
      <c r="BB10" s="11">
        <v>26888</v>
      </c>
      <c r="BC10" s="11">
        <v>30055</v>
      </c>
      <c r="BD10" s="11">
        <v>32675</v>
      </c>
      <c r="BE10" s="11">
        <v>33232</v>
      </c>
      <c r="BF10" s="11">
        <v>34246</v>
      </c>
      <c r="BG10" s="11">
        <v>32884</v>
      </c>
      <c r="BH10" s="11">
        <v>37564</v>
      </c>
      <c r="BI10" s="11">
        <v>37163</v>
      </c>
      <c r="BJ10" s="11">
        <v>37378</v>
      </c>
      <c r="BK10" s="11">
        <v>41796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6</v>
      </c>
      <c r="B11" s="10">
        <v>155</v>
      </c>
      <c r="C11" s="11">
        <v>163</v>
      </c>
      <c r="D11" s="11">
        <v>166</v>
      </c>
      <c r="E11" s="11">
        <v>148</v>
      </c>
      <c r="F11" s="11">
        <v>138</v>
      </c>
      <c r="G11" s="11">
        <v>120</v>
      </c>
      <c r="H11" s="11">
        <v>111</v>
      </c>
      <c r="I11" s="11">
        <v>112</v>
      </c>
      <c r="J11" s="11">
        <v>120</v>
      </c>
      <c r="K11" s="11">
        <v>108</v>
      </c>
      <c r="L11" s="11">
        <v>113</v>
      </c>
      <c r="M11" s="11">
        <v>116</v>
      </c>
      <c r="N11" s="11">
        <v>118</v>
      </c>
      <c r="O11" s="11">
        <v>114</v>
      </c>
      <c r="P11" s="11">
        <v>129</v>
      </c>
      <c r="Q11" s="11">
        <v>131</v>
      </c>
      <c r="R11" s="11">
        <v>146</v>
      </c>
      <c r="S11" s="11">
        <v>158</v>
      </c>
      <c r="T11" s="11">
        <v>193</v>
      </c>
      <c r="U11" s="11">
        <v>210</v>
      </c>
      <c r="V11" s="11">
        <v>2849</v>
      </c>
      <c r="W11" s="11">
        <v>2311</v>
      </c>
      <c r="X11" s="11">
        <v>3654</v>
      </c>
      <c r="Y11" s="11">
        <v>2563</v>
      </c>
      <c r="Z11" s="11">
        <v>3226</v>
      </c>
      <c r="AA11" s="11">
        <v>3327</v>
      </c>
      <c r="AB11" s="11">
        <v>3047</v>
      </c>
      <c r="AC11" s="11">
        <v>2226</v>
      </c>
      <c r="AD11" s="11">
        <v>2378</v>
      </c>
      <c r="AE11" s="11">
        <v>2511</v>
      </c>
      <c r="AF11" s="11">
        <v>1283</v>
      </c>
      <c r="AG11" s="11">
        <v>1345</v>
      </c>
      <c r="AH11" s="11">
        <v>1411</v>
      </c>
      <c r="AI11" s="11">
        <v>1946</v>
      </c>
      <c r="AJ11" s="11">
        <v>1849</v>
      </c>
      <c r="AK11" s="11">
        <v>1851</v>
      </c>
      <c r="AL11" s="11">
        <v>1922</v>
      </c>
      <c r="AM11" s="11">
        <v>1378</v>
      </c>
      <c r="AN11" s="11">
        <v>1222</v>
      </c>
      <c r="AO11" s="11">
        <v>1259</v>
      </c>
      <c r="AP11" s="11">
        <v>1354</v>
      </c>
      <c r="AQ11" s="11">
        <v>866</v>
      </c>
      <c r="AR11" s="11">
        <v>880</v>
      </c>
      <c r="AS11" s="11">
        <v>925</v>
      </c>
      <c r="AT11" s="11">
        <v>942</v>
      </c>
      <c r="AU11" s="11">
        <v>47</v>
      </c>
      <c r="AV11" s="11">
        <v>51</v>
      </c>
      <c r="AW11" s="11">
        <v>54</v>
      </c>
      <c r="AX11" s="11">
        <v>63</v>
      </c>
      <c r="AY11" s="11">
        <v>48</v>
      </c>
      <c r="AZ11" s="11">
        <v>109</v>
      </c>
      <c r="BA11" s="11">
        <v>276</v>
      </c>
      <c r="BB11" s="11">
        <v>269</v>
      </c>
      <c r="BC11" s="11">
        <v>309</v>
      </c>
      <c r="BD11" s="11">
        <v>344</v>
      </c>
      <c r="BE11" s="11">
        <v>824</v>
      </c>
      <c r="BF11" s="11">
        <v>1107</v>
      </c>
      <c r="BG11" s="11">
        <v>1316</v>
      </c>
      <c r="BH11" s="11">
        <v>1603</v>
      </c>
      <c r="BI11" s="11">
        <v>2001</v>
      </c>
      <c r="BJ11" s="11">
        <v>2146</v>
      </c>
      <c r="BK11" s="11">
        <v>2425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7</v>
      </c>
      <c r="B12" s="10">
        <v>4982</v>
      </c>
      <c r="C12" s="11">
        <v>5101</v>
      </c>
      <c r="D12" s="11">
        <v>5134</v>
      </c>
      <c r="E12" s="11">
        <v>5356</v>
      </c>
      <c r="F12" s="11">
        <v>5510</v>
      </c>
      <c r="G12" s="11">
        <v>5577</v>
      </c>
      <c r="H12" s="11">
        <v>5852</v>
      </c>
      <c r="I12" s="11">
        <v>5783</v>
      </c>
      <c r="J12" s="11">
        <v>6594</v>
      </c>
      <c r="K12" s="11">
        <v>7073</v>
      </c>
      <c r="L12" s="11">
        <v>7021</v>
      </c>
      <c r="M12" s="11">
        <v>7673</v>
      </c>
      <c r="N12" s="11">
        <v>8190</v>
      </c>
      <c r="O12" s="11">
        <v>8483</v>
      </c>
      <c r="P12" s="11">
        <v>8466</v>
      </c>
      <c r="Q12" s="11">
        <v>7901</v>
      </c>
      <c r="R12" s="11">
        <v>9607</v>
      </c>
      <c r="S12" s="11">
        <v>10161</v>
      </c>
      <c r="T12" s="11">
        <v>10667</v>
      </c>
      <c r="U12" s="11">
        <v>8729</v>
      </c>
      <c r="V12" s="11">
        <v>2472</v>
      </c>
      <c r="W12" s="11">
        <v>2006</v>
      </c>
      <c r="X12" s="11">
        <v>3170</v>
      </c>
      <c r="Y12" s="11">
        <v>2224</v>
      </c>
      <c r="Z12" s="11">
        <v>2927</v>
      </c>
      <c r="AA12" s="11">
        <v>3019</v>
      </c>
      <c r="AB12" s="11">
        <v>2765</v>
      </c>
      <c r="AC12" s="11">
        <v>2162</v>
      </c>
      <c r="AD12" s="11">
        <v>2310</v>
      </c>
      <c r="AE12" s="11">
        <v>2516</v>
      </c>
      <c r="AF12" s="11">
        <v>1653</v>
      </c>
      <c r="AG12" s="11">
        <v>1733</v>
      </c>
      <c r="AH12" s="11">
        <v>1783</v>
      </c>
      <c r="AI12" s="11">
        <v>2492</v>
      </c>
      <c r="AJ12" s="11">
        <v>2422</v>
      </c>
      <c r="AK12" s="11">
        <v>2476</v>
      </c>
      <c r="AL12" s="11">
        <v>2642</v>
      </c>
      <c r="AM12" s="11">
        <v>2203</v>
      </c>
      <c r="AN12" s="11">
        <v>1936</v>
      </c>
      <c r="AO12" s="11">
        <v>2001</v>
      </c>
      <c r="AP12" s="11">
        <v>2290</v>
      </c>
      <c r="AQ12" s="11">
        <v>1324</v>
      </c>
      <c r="AR12" s="11">
        <v>1314</v>
      </c>
      <c r="AS12" s="11">
        <v>1401</v>
      </c>
      <c r="AT12" s="11">
        <v>1435</v>
      </c>
      <c r="AU12" s="11">
        <v>954</v>
      </c>
      <c r="AV12" s="11">
        <v>870</v>
      </c>
      <c r="AW12" s="11">
        <v>1529</v>
      </c>
      <c r="AX12" s="11">
        <v>2950</v>
      </c>
      <c r="AY12" s="11">
        <v>3574</v>
      </c>
      <c r="AZ12" s="11">
        <v>3834</v>
      </c>
      <c r="BA12" s="11">
        <v>4154</v>
      </c>
      <c r="BB12" s="11">
        <v>3558</v>
      </c>
      <c r="BC12" s="11">
        <v>3803</v>
      </c>
      <c r="BD12" s="11">
        <v>4224</v>
      </c>
      <c r="BE12" s="11">
        <v>3516</v>
      </c>
      <c r="BF12" s="11">
        <v>3105</v>
      </c>
      <c r="BG12" s="11">
        <v>3268</v>
      </c>
      <c r="BH12" s="11">
        <v>3388</v>
      </c>
      <c r="BI12" s="11">
        <v>3609</v>
      </c>
      <c r="BJ12" s="11">
        <v>3570</v>
      </c>
      <c r="BK12" s="11">
        <v>3679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8</v>
      </c>
      <c r="B13" s="10">
        <v>35680</v>
      </c>
      <c r="C13" s="11">
        <v>34417</v>
      </c>
      <c r="D13" s="11">
        <v>35826</v>
      </c>
      <c r="E13" s="11">
        <v>38613</v>
      </c>
      <c r="F13" s="11">
        <v>39016</v>
      </c>
      <c r="G13" s="11">
        <v>39916</v>
      </c>
      <c r="H13" s="11">
        <v>42760</v>
      </c>
      <c r="I13" s="11">
        <v>44550</v>
      </c>
      <c r="J13" s="11">
        <v>49556</v>
      </c>
      <c r="K13" s="11">
        <v>51489</v>
      </c>
      <c r="L13" s="11">
        <v>51035</v>
      </c>
      <c r="M13" s="11">
        <v>49968</v>
      </c>
      <c r="N13" s="11">
        <v>54389</v>
      </c>
      <c r="O13" s="11">
        <v>56250</v>
      </c>
      <c r="P13" s="11">
        <v>52429</v>
      </c>
      <c r="Q13" s="11">
        <v>50007</v>
      </c>
      <c r="R13" s="11">
        <v>56507</v>
      </c>
      <c r="S13" s="11">
        <v>59953</v>
      </c>
      <c r="T13" s="11">
        <v>65357</v>
      </c>
      <c r="U13" s="11">
        <v>69419</v>
      </c>
      <c r="V13" s="11">
        <v>90049</v>
      </c>
      <c r="W13" s="11">
        <v>83117</v>
      </c>
      <c r="X13" s="11">
        <v>104674</v>
      </c>
      <c r="Y13" s="11">
        <v>91705</v>
      </c>
      <c r="Z13" s="11">
        <v>108740</v>
      </c>
      <c r="AA13" s="11">
        <v>110698</v>
      </c>
      <c r="AB13" s="11">
        <v>116356</v>
      </c>
      <c r="AC13" s="11">
        <v>107606</v>
      </c>
      <c r="AD13" s="11">
        <v>113802</v>
      </c>
      <c r="AE13" s="11">
        <v>232261</v>
      </c>
      <c r="AF13" s="11">
        <v>198986</v>
      </c>
      <c r="AG13" s="11">
        <v>212955</v>
      </c>
      <c r="AH13" s="11">
        <v>230779</v>
      </c>
      <c r="AI13" s="11">
        <v>217028</v>
      </c>
      <c r="AJ13" s="11">
        <v>215563</v>
      </c>
      <c r="AK13" s="11">
        <v>220211</v>
      </c>
      <c r="AL13" s="11">
        <v>240343</v>
      </c>
      <c r="AM13" s="11">
        <v>231308</v>
      </c>
      <c r="AN13" s="11">
        <v>205485</v>
      </c>
      <c r="AO13" s="11">
        <v>204114</v>
      </c>
      <c r="AP13" s="11">
        <v>194952</v>
      </c>
      <c r="AQ13" s="11">
        <v>158039</v>
      </c>
      <c r="AR13" s="11">
        <v>174462</v>
      </c>
      <c r="AS13" s="11">
        <v>188655</v>
      </c>
      <c r="AT13" s="11">
        <v>179754</v>
      </c>
      <c r="AU13" s="11">
        <v>184304</v>
      </c>
      <c r="AV13" s="11">
        <v>186848</v>
      </c>
      <c r="AW13" s="11">
        <v>191796</v>
      </c>
      <c r="AX13" s="11">
        <v>195231</v>
      </c>
      <c r="AY13" s="11">
        <v>213639</v>
      </c>
      <c r="AZ13" s="11">
        <v>230248</v>
      </c>
      <c r="BA13" s="11">
        <v>227695</v>
      </c>
      <c r="BB13" s="11">
        <v>223004</v>
      </c>
      <c r="BC13" s="11">
        <v>234151</v>
      </c>
      <c r="BD13" s="11">
        <v>231320</v>
      </c>
      <c r="BE13" s="11">
        <v>223760</v>
      </c>
      <c r="BF13" s="11">
        <v>223400</v>
      </c>
      <c r="BG13" s="11">
        <v>236660</v>
      </c>
      <c r="BH13" s="11">
        <v>246965</v>
      </c>
      <c r="BI13" s="11">
        <v>248018</v>
      </c>
      <c r="BJ13" s="11">
        <v>258072</v>
      </c>
      <c r="BK13" s="11">
        <v>287667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9</v>
      </c>
      <c r="B14" s="10">
        <v>96016</v>
      </c>
      <c r="C14" s="11">
        <v>94590</v>
      </c>
      <c r="D14" s="11">
        <v>96771</v>
      </c>
      <c r="E14" s="11">
        <v>103171</v>
      </c>
      <c r="F14" s="11">
        <v>118296</v>
      </c>
      <c r="G14" s="11">
        <v>108022</v>
      </c>
      <c r="H14" s="11">
        <v>109456</v>
      </c>
      <c r="I14" s="11">
        <v>109475</v>
      </c>
      <c r="J14" s="11">
        <v>106371</v>
      </c>
      <c r="K14" s="11">
        <v>105812</v>
      </c>
      <c r="L14" s="11">
        <v>98222</v>
      </c>
      <c r="M14" s="11">
        <v>109007</v>
      </c>
      <c r="N14" s="11">
        <v>114745</v>
      </c>
      <c r="O14" s="11">
        <v>125605</v>
      </c>
      <c r="P14" s="11">
        <v>121581</v>
      </c>
      <c r="Q14" s="11">
        <v>123427</v>
      </c>
      <c r="R14" s="11">
        <v>135157</v>
      </c>
      <c r="S14" s="11">
        <v>136122</v>
      </c>
      <c r="T14" s="11">
        <v>138170</v>
      </c>
      <c r="U14" s="11">
        <v>149144</v>
      </c>
      <c r="V14" s="11">
        <v>144038</v>
      </c>
      <c r="W14" s="11">
        <v>122710</v>
      </c>
      <c r="X14" s="11">
        <v>143870</v>
      </c>
      <c r="Y14" s="11">
        <v>151109</v>
      </c>
      <c r="Z14" s="11">
        <v>159451</v>
      </c>
      <c r="AA14" s="11">
        <v>146207</v>
      </c>
      <c r="AB14" s="11">
        <v>141713</v>
      </c>
      <c r="AC14" s="11">
        <v>146038</v>
      </c>
      <c r="AD14" s="11">
        <v>138695</v>
      </c>
      <c r="AE14" s="11">
        <v>218301</v>
      </c>
      <c r="AF14" s="11">
        <v>235499</v>
      </c>
      <c r="AG14" s="11">
        <v>226913</v>
      </c>
      <c r="AH14" s="11">
        <v>234484</v>
      </c>
      <c r="AI14" s="11">
        <v>239997</v>
      </c>
      <c r="AJ14" s="11">
        <v>240827</v>
      </c>
      <c r="AK14" s="11">
        <v>249118</v>
      </c>
      <c r="AL14" s="11">
        <v>256860</v>
      </c>
      <c r="AM14" s="11">
        <v>262479</v>
      </c>
      <c r="AN14" s="11">
        <v>256573</v>
      </c>
      <c r="AO14" s="11">
        <v>231115</v>
      </c>
      <c r="AP14" s="11">
        <v>222186</v>
      </c>
      <c r="AQ14" s="11">
        <v>192060</v>
      </c>
      <c r="AR14" s="11">
        <v>283704</v>
      </c>
      <c r="AS14" s="11">
        <v>221665</v>
      </c>
      <c r="AT14" s="11">
        <v>226890</v>
      </c>
      <c r="AU14" s="11">
        <v>216430</v>
      </c>
      <c r="AV14" s="11">
        <v>207730</v>
      </c>
      <c r="AW14" s="11">
        <v>201333</v>
      </c>
      <c r="AX14" s="11">
        <v>174517</v>
      </c>
      <c r="AY14" s="11">
        <v>195373</v>
      </c>
      <c r="AZ14" s="11">
        <v>220521</v>
      </c>
      <c r="BA14" s="11">
        <v>218510</v>
      </c>
      <c r="BB14" s="11">
        <v>206750</v>
      </c>
      <c r="BC14" s="11">
        <v>248877</v>
      </c>
      <c r="BD14" s="11">
        <v>267186</v>
      </c>
      <c r="BE14" s="11">
        <v>269498</v>
      </c>
      <c r="BF14" s="11">
        <v>282316</v>
      </c>
      <c r="BG14" s="11">
        <v>274993</v>
      </c>
      <c r="BH14" s="11">
        <v>288259</v>
      </c>
      <c r="BI14" s="11">
        <v>301803</v>
      </c>
      <c r="BJ14" s="11">
        <v>313139</v>
      </c>
      <c r="BK14" s="11">
        <v>316389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30</v>
      </c>
      <c r="B15" s="10">
        <v>292</v>
      </c>
      <c r="C15" s="11">
        <v>258</v>
      </c>
      <c r="D15" s="11">
        <v>214</v>
      </c>
      <c r="E15" s="11">
        <v>446</v>
      </c>
      <c r="F15" s="11">
        <v>1429</v>
      </c>
      <c r="G15" s="11">
        <v>1265</v>
      </c>
      <c r="H15" s="11">
        <v>1309</v>
      </c>
      <c r="I15" s="11">
        <v>1389</v>
      </c>
      <c r="J15" s="11">
        <v>1657</v>
      </c>
      <c r="K15" s="11">
        <v>1773</v>
      </c>
      <c r="L15" s="11">
        <v>1559</v>
      </c>
      <c r="M15" s="11">
        <v>1283</v>
      </c>
      <c r="N15" s="11">
        <v>1491</v>
      </c>
      <c r="O15" s="11">
        <v>1528</v>
      </c>
      <c r="P15" s="11">
        <v>1550</v>
      </c>
      <c r="Q15" s="11">
        <v>1498</v>
      </c>
      <c r="R15" s="11">
        <v>1663</v>
      </c>
      <c r="S15" s="11">
        <v>1355</v>
      </c>
      <c r="T15" s="11">
        <v>1143</v>
      </c>
      <c r="U15" s="11">
        <v>1258</v>
      </c>
      <c r="V15" s="11">
        <v>12808</v>
      </c>
      <c r="W15" s="11">
        <v>13571</v>
      </c>
      <c r="X15" s="11">
        <v>13379</v>
      </c>
      <c r="Y15" s="11">
        <v>14920</v>
      </c>
      <c r="Z15" s="11">
        <v>15372</v>
      </c>
      <c r="AA15" s="11">
        <v>15307</v>
      </c>
      <c r="AB15" s="11">
        <v>17315</v>
      </c>
      <c r="AC15" s="11">
        <v>18834</v>
      </c>
      <c r="AD15" s="11">
        <v>20427</v>
      </c>
      <c r="AE15" s="11">
        <v>28875</v>
      </c>
      <c r="AF15" s="11">
        <v>27937</v>
      </c>
      <c r="AG15" s="11">
        <v>27516</v>
      </c>
      <c r="AH15" s="11">
        <v>26800</v>
      </c>
      <c r="AI15" s="11">
        <v>27829</v>
      </c>
      <c r="AJ15" s="11">
        <v>25404</v>
      </c>
      <c r="AK15" s="11">
        <v>24608</v>
      </c>
      <c r="AL15" s="11">
        <v>24087</v>
      </c>
      <c r="AM15" s="11">
        <v>22502</v>
      </c>
      <c r="AN15" s="11">
        <v>21656</v>
      </c>
      <c r="AO15" s="11">
        <v>21767</v>
      </c>
      <c r="AP15" s="11">
        <v>20386</v>
      </c>
      <c r="AQ15" s="11">
        <v>12389</v>
      </c>
      <c r="AR15" s="11">
        <v>10452</v>
      </c>
      <c r="AS15" s="11">
        <v>13309</v>
      </c>
      <c r="AT15" s="11">
        <v>13768</v>
      </c>
      <c r="AU15" s="11">
        <v>12935</v>
      </c>
      <c r="AV15" s="11">
        <v>13998</v>
      </c>
      <c r="AW15" s="11">
        <v>15029</v>
      </c>
      <c r="AX15" s="11">
        <v>15907</v>
      </c>
      <c r="AY15" s="11">
        <v>15792</v>
      </c>
      <c r="AZ15" s="11">
        <v>15221</v>
      </c>
      <c r="BA15" s="11">
        <v>16593</v>
      </c>
      <c r="BB15" s="11">
        <v>18095</v>
      </c>
      <c r="BC15" s="11">
        <v>22775</v>
      </c>
      <c r="BD15" s="11">
        <v>24423</v>
      </c>
      <c r="BE15" s="11">
        <v>24949</v>
      </c>
      <c r="BF15" s="11">
        <v>27586</v>
      </c>
      <c r="BG15" s="11">
        <v>26953</v>
      </c>
      <c r="BH15" s="11">
        <v>26286</v>
      </c>
      <c r="BI15" s="11">
        <v>25256</v>
      </c>
      <c r="BJ15" s="11">
        <v>27938</v>
      </c>
      <c r="BK15" s="11">
        <v>31415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1</v>
      </c>
      <c r="B16" s="10">
        <v>15884</v>
      </c>
      <c r="C16" s="11">
        <v>15713</v>
      </c>
      <c r="D16" s="11">
        <v>15580</v>
      </c>
      <c r="E16" s="11">
        <v>13403</v>
      </c>
      <c r="F16" s="11">
        <v>12798</v>
      </c>
      <c r="G16" s="11">
        <v>15160</v>
      </c>
      <c r="H16" s="11">
        <v>14994</v>
      </c>
      <c r="I16" s="11">
        <v>14243</v>
      </c>
      <c r="J16" s="11">
        <v>16244</v>
      </c>
      <c r="K16" s="11">
        <v>15250</v>
      </c>
      <c r="L16" s="11">
        <v>16080</v>
      </c>
      <c r="M16" s="11">
        <v>16122</v>
      </c>
      <c r="N16" s="11">
        <v>17235</v>
      </c>
      <c r="O16" s="11">
        <v>16691</v>
      </c>
      <c r="P16" s="11">
        <v>16976</v>
      </c>
      <c r="Q16" s="11">
        <v>17029</v>
      </c>
      <c r="R16" s="11">
        <v>15187</v>
      </c>
      <c r="S16" s="11">
        <v>17088</v>
      </c>
      <c r="T16" s="11">
        <v>19287</v>
      </c>
      <c r="U16" s="11">
        <v>18947</v>
      </c>
      <c r="V16" s="11">
        <v>58556</v>
      </c>
      <c r="W16" s="11">
        <v>65235</v>
      </c>
      <c r="X16" s="11">
        <v>66306</v>
      </c>
      <c r="Y16" s="11">
        <v>72311</v>
      </c>
      <c r="Z16" s="11">
        <v>77577</v>
      </c>
      <c r="AA16" s="11">
        <v>78655</v>
      </c>
      <c r="AB16" s="11">
        <v>107397</v>
      </c>
      <c r="AC16" s="11">
        <v>118754</v>
      </c>
      <c r="AD16" s="11">
        <v>122555</v>
      </c>
      <c r="AE16" s="11">
        <v>91329</v>
      </c>
      <c r="AF16" s="11">
        <v>88502</v>
      </c>
      <c r="AG16" s="11">
        <v>91919</v>
      </c>
      <c r="AH16" s="11">
        <v>100239</v>
      </c>
      <c r="AI16" s="11">
        <v>106281</v>
      </c>
      <c r="AJ16" s="11">
        <v>114015</v>
      </c>
      <c r="AK16" s="11">
        <v>113120</v>
      </c>
      <c r="AL16" s="11">
        <v>119723</v>
      </c>
      <c r="AM16" s="11">
        <v>110180</v>
      </c>
      <c r="AN16" s="11">
        <v>107977</v>
      </c>
      <c r="AO16" s="11">
        <v>114185</v>
      </c>
      <c r="AP16" s="11">
        <v>109372</v>
      </c>
      <c r="AQ16" s="11">
        <v>105614</v>
      </c>
      <c r="AR16" s="11">
        <v>113940</v>
      </c>
      <c r="AS16" s="11">
        <v>135112</v>
      </c>
      <c r="AT16" s="11">
        <v>174335</v>
      </c>
      <c r="AU16" s="11">
        <v>215149</v>
      </c>
      <c r="AV16" s="11">
        <v>271182</v>
      </c>
      <c r="AW16" s="11">
        <v>342569</v>
      </c>
      <c r="AX16" s="11">
        <v>413336</v>
      </c>
      <c r="AY16" s="11">
        <v>547827</v>
      </c>
      <c r="AZ16" s="11">
        <v>618615</v>
      </c>
      <c r="BA16" s="11">
        <v>668883</v>
      </c>
      <c r="BB16" s="11">
        <v>677165</v>
      </c>
      <c r="BC16" s="11">
        <v>705183</v>
      </c>
      <c r="BD16" s="11">
        <v>726955</v>
      </c>
      <c r="BE16" s="11">
        <v>766767</v>
      </c>
      <c r="BF16" s="11">
        <v>801736</v>
      </c>
      <c r="BG16" s="11">
        <v>836979</v>
      </c>
      <c r="BH16" s="11">
        <v>865649</v>
      </c>
      <c r="BI16" s="11">
        <v>901797</v>
      </c>
      <c r="BJ16" s="11">
        <v>899796</v>
      </c>
      <c r="BK16" s="11">
        <v>958793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2</v>
      </c>
      <c r="B17" s="10">
        <v>77688</v>
      </c>
      <c r="C17" s="11">
        <v>70403</v>
      </c>
      <c r="D17" s="11">
        <v>73984</v>
      </c>
      <c r="E17" s="11">
        <v>73227</v>
      </c>
      <c r="F17" s="11">
        <v>76892</v>
      </c>
      <c r="G17" s="11">
        <v>79778</v>
      </c>
      <c r="H17" s="11">
        <v>81379</v>
      </c>
      <c r="I17" s="11">
        <v>82252</v>
      </c>
      <c r="J17" s="11">
        <v>80804</v>
      </c>
      <c r="K17" s="11">
        <v>76228</v>
      </c>
      <c r="L17" s="11">
        <v>85735</v>
      </c>
      <c r="M17" s="11">
        <v>89445</v>
      </c>
      <c r="N17" s="11">
        <v>92776</v>
      </c>
      <c r="O17" s="11">
        <v>97216</v>
      </c>
      <c r="P17" s="11">
        <v>111472</v>
      </c>
      <c r="Q17" s="11">
        <v>118011</v>
      </c>
      <c r="R17" s="11">
        <v>121380</v>
      </c>
      <c r="S17" s="11">
        <v>85968</v>
      </c>
      <c r="T17" s="11">
        <v>119334</v>
      </c>
      <c r="U17" s="11">
        <v>113729</v>
      </c>
      <c r="V17" s="11">
        <v>113407</v>
      </c>
      <c r="W17" s="11">
        <v>115694</v>
      </c>
      <c r="X17" s="11">
        <v>137242</v>
      </c>
      <c r="Y17" s="11">
        <v>152250</v>
      </c>
      <c r="Z17" s="11">
        <v>156347</v>
      </c>
      <c r="AA17" s="11">
        <v>132508</v>
      </c>
      <c r="AB17" s="11">
        <v>146627</v>
      </c>
      <c r="AC17" s="11">
        <v>101722</v>
      </c>
      <c r="AD17" s="11">
        <v>87512</v>
      </c>
      <c r="AE17" s="11">
        <v>124650</v>
      </c>
      <c r="AF17" s="11">
        <v>119510</v>
      </c>
      <c r="AG17" s="11">
        <v>116020</v>
      </c>
      <c r="AH17" s="11">
        <v>95133</v>
      </c>
      <c r="AI17" s="11">
        <v>126225</v>
      </c>
      <c r="AJ17" s="11">
        <v>106699</v>
      </c>
      <c r="AK17" s="11">
        <v>139907</v>
      </c>
      <c r="AL17" s="11">
        <v>164235</v>
      </c>
      <c r="AM17" s="11">
        <v>179342</v>
      </c>
      <c r="AN17" s="11">
        <v>160202</v>
      </c>
      <c r="AO17" s="11">
        <v>167747</v>
      </c>
      <c r="AP17" s="11">
        <v>141448</v>
      </c>
      <c r="AQ17" s="11">
        <v>105045</v>
      </c>
      <c r="AR17" s="11">
        <v>113779</v>
      </c>
      <c r="AS17" s="11">
        <v>109553</v>
      </c>
      <c r="AT17" s="11">
        <v>112379</v>
      </c>
      <c r="AU17" s="11">
        <v>121084</v>
      </c>
      <c r="AV17" s="11">
        <v>146507</v>
      </c>
      <c r="AW17" s="11">
        <v>125621</v>
      </c>
      <c r="AX17" s="11">
        <v>133541</v>
      </c>
      <c r="AY17" s="11">
        <v>134502</v>
      </c>
      <c r="AZ17" s="11">
        <v>133887</v>
      </c>
      <c r="BA17" s="11">
        <v>178551</v>
      </c>
      <c r="BB17" s="11">
        <v>156516</v>
      </c>
      <c r="BC17" s="11">
        <v>140184</v>
      </c>
      <c r="BD17" s="11">
        <v>156026</v>
      </c>
      <c r="BE17" s="11">
        <v>153447</v>
      </c>
      <c r="BF17" s="11">
        <v>151461</v>
      </c>
      <c r="BG17" s="11">
        <v>172940</v>
      </c>
      <c r="BH17" s="11">
        <v>178848</v>
      </c>
      <c r="BI17" s="11">
        <v>169161</v>
      </c>
      <c r="BJ17" s="11">
        <v>151522</v>
      </c>
      <c r="BK17" s="11">
        <v>139389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3</v>
      </c>
      <c r="B18" s="10">
        <v>33020</v>
      </c>
      <c r="C18" s="11">
        <v>32237</v>
      </c>
      <c r="D18" s="11">
        <v>32864</v>
      </c>
      <c r="E18" s="11">
        <v>34418</v>
      </c>
      <c r="F18" s="11">
        <v>34491</v>
      </c>
      <c r="G18" s="11">
        <v>35036</v>
      </c>
      <c r="H18" s="11">
        <v>37080</v>
      </c>
      <c r="I18" s="11">
        <v>37444</v>
      </c>
      <c r="J18" s="11">
        <v>40029</v>
      </c>
      <c r="K18" s="11">
        <v>41716</v>
      </c>
      <c r="L18" s="11">
        <v>41064</v>
      </c>
      <c r="M18" s="11">
        <v>40628</v>
      </c>
      <c r="N18" s="11">
        <v>41490</v>
      </c>
      <c r="O18" s="11">
        <v>43861</v>
      </c>
      <c r="P18" s="11">
        <v>43952</v>
      </c>
      <c r="Q18" s="11">
        <v>42898</v>
      </c>
      <c r="R18" s="11">
        <v>47471</v>
      </c>
      <c r="S18" s="11">
        <v>51314</v>
      </c>
      <c r="T18" s="11">
        <v>62925</v>
      </c>
      <c r="U18" s="11">
        <v>64626</v>
      </c>
      <c r="V18" s="11">
        <v>92366</v>
      </c>
      <c r="W18" s="11">
        <v>103172</v>
      </c>
      <c r="X18" s="11">
        <v>117555</v>
      </c>
      <c r="Y18" s="11">
        <v>145584</v>
      </c>
      <c r="Z18" s="11">
        <v>145656</v>
      </c>
      <c r="AA18" s="11">
        <v>150398</v>
      </c>
      <c r="AB18" s="11">
        <v>160460</v>
      </c>
      <c r="AC18" s="11">
        <v>171863</v>
      </c>
      <c r="AD18" s="11">
        <v>180027</v>
      </c>
      <c r="AE18" s="11">
        <v>149116</v>
      </c>
      <c r="AF18" s="11">
        <v>116949</v>
      </c>
      <c r="AG18" s="11">
        <v>126106</v>
      </c>
      <c r="AH18" s="11">
        <v>134420</v>
      </c>
      <c r="AI18" s="11">
        <v>121027</v>
      </c>
      <c r="AJ18" s="11">
        <v>122485</v>
      </c>
      <c r="AK18" s="11">
        <v>120808</v>
      </c>
      <c r="AL18" s="11">
        <v>88200</v>
      </c>
      <c r="AM18" s="11">
        <v>102905</v>
      </c>
      <c r="AN18" s="11">
        <v>105215</v>
      </c>
      <c r="AO18" s="11">
        <v>104014</v>
      </c>
      <c r="AP18" s="11">
        <v>109797</v>
      </c>
      <c r="AQ18" s="11">
        <v>113176</v>
      </c>
      <c r="AR18" s="11">
        <v>140266</v>
      </c>
      <c r="AS18" s="11">
        <v>159431</v>
      </c>
      <c r="AT18" s="11">
        <v>154365</v>
      </c>
      <c r="AU18" s="11">
        <v>138337</v>
      </c>
      <c r="AV18" s="11">
        <v>136525</v>
      </c>
      <c r="AW18" s="11">
        <v>168587</v>
      </c>
      <c r="AX18" s="11">
        <v>199716</v>
      </c>
      <c r="AY18" s="11">
        <v>251020</v>
      </c>
      <c r="AZ18" s="11">
        <v>298292</v>
      </c>
      <c r="BA18" s="11">
        <v>313508</v>
      </c>
      <c r="BB18" s="11">
        <v>325074</v>
      </c>
      <c r="BC18" s="11">
        <v>355728</v>
      </c>
      <c r="BD18" s="11">
        <v>368785</v>
      </c>
      <c r="BE18" s="11">
        <v>355305</v>
      </c>
      <c r="BF18" s="11">
        <v>375095</v>
      </c>
      <c r="BG18" s="11">
        <v>378543</v>
      </c>
      <c r="BH18" s="11">
        <v>359743</v>
      </c>
      <c r="BI18" s="11">
        <v>372639</v>
      </c>
      <c r="BJ18" s="11">
        <v>381142</v>
      </c>
      <c r="BK18" s="11">
        <v>418469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4</v>
      </c>
      <c r="B19" s="10">
        <v>24556</v>
      </c>
      <c r="C19" s="11">
        <v>24199</v>
      </c>
      <c r="D19" s="11">
        <v>24089</v>
      </c>
      <c r="E19" s="11">
        <v>24007</v>
      </c>
      <c r="F19" s="11">
        <v>23168</v>
      </c>
      <c r="G19" s="11">
        <v>23060</v>
      </c>
      <c r="H19" s="11">
        <v>24315</v>
      </c>
      <c r="I19" s="11">
        <v>27363</v>
      </c>
      <c r="J19" s="11">
        <v>28677</v>
      </c>
      <c r="K19" s="11">
        <v>29971</v>
      </c>
      <c r="L19" s="11">
        <v>28494</v>
      </c>
      <c r="M19" s="11">
        <v>27156</v>
      </c>
      <c r="N19" s="11">
        <v>30826</v>
      </c>
      <c r="O19" s="11">
        <v>32102</v>
      </c>
      <c r="P19" s="11">
        <v>32017</v>
      </c>
      <c r="Q19" s="11">
        <v>31342</v>
      </c>
      <c r="R19" s="11">
        <v>36021</v>
      </c>
      <c r="S19" s="11">
        <v>38768</v>
      </c>
      <c r="T19" s="11">
        <v>45814</v>
      </c>
      <c r="U19" s="11">
        <v>51858</v>
      </c>
      <c r="V19" s="11">
        <v>56145</v>
      </c>
      <c r="W19" s="11">
        <v>59181</v>
      </c>
      <c r="X19" s="11">
        <v>58101</v>
      </c>
      <c r="Y19" s="11">
        <v>63692</v>
      </c>
      <c r="Z19" s="11">
        <v>60540</v>
      </c>
      <c r="AA19" s="11">
        <v>69980</v>
      </c>
      <c r="AB19" s="11">
        <v>72081</v>
      </c>
      <c r="AC19" s="11">
        <v>76608</v>
      </c>
      <c r="AD19" s="11">
        <v>80322</v>
      </c>
      <c r="AE19" s="11">
        <v>69238</v>
      </c>
      <c r="AF19" s="11">
        <v>60100</v>
      </c>
      <c r="AG19" s="11">
        <v>60995</v>
      </c>
      <c r="AH19" s="11">
        <v>61853</v>
      </c>
      <c r="AI19" s="11">
        <v>52542</v>
      </c>
      <c r="AJ19" s="11">
        <v>51415</v>
      </c>
      <c r="AK19" s="11">
        <v>52503</v>
      </c>
      <c r="AL19" s="11">
        <v>48051</v>
      </c>
      <c r="AM19" s="11">
        <v>45750</v>
      </c>
      <c r="AN19" s="11">
        <v>44182</v>
      </c>
      <c r="AO19" s="11">
        <v>43124</v>
      </c>
      <c r="AP19" s="11">
        <v>44023</v>
      </c>
      <c r="AQ19" s="11">
        <v>49614</v>
      </c>
      <c r="AR19" s="11">
        <v>52532</v>
      </c>
      <c r="AS19" s="11">
        <v>55292</v>
      </c>
      <c r="AT19" s="11">
        <v>54883</v>
      </c>
      <c r="AU19" s="11">
        <v>58589</v>
      </c>
      <c r="AV19" s="11">
        <v>48968</v>
      </c>
      <c r="AW19" s="11">
        <v>72434</v>
      </c>
      <c r="AX19" s="11">
        <v>131764</v>
      </c>
      <c r="AY19" s="11">
        <v>157512</v>
      </c>
      <c r="AZ19" s="11">
        <v>205601</v>
      </c>
      <c r="BA19" s="11">
        <v>222940</v>
      </c>
      <c r="BB19" s="11">
        <v>197461</v>
      </c>
      <c r="BC19" s="11">
        <v>213708</v>
      </c>
      <c r="BD19" s="11">
        <v>226986</v>
      </c>
      <c r="BE19" s="11">
        <v>242116</v>
      </c>
      <c r="BF19" s="11">
        <v>257436</v>
      </c>
      <c r="BG19" s="11">
        <v>260410</v>
      </c>
      <c r="BH19" s="11">
        <v>271211</v>
      </c>
      <c r="BI19" s="11">
        <v>257208</v>
      </c>
      <c r="BJ19" s="11">
        <v>246927</v>
      </c>
      <c r="BK19" s="11">
        <v>289093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5</v>
      </c>
      <c r="B20" s="10">
        <v>4123</v>
      </c>
      <c r="C20" s="11">
        <v>3855</v>
      </c>
      <c r="D20" s="11">
        <v>3670</v>
      </c>
      <c r="E20" s="11">
        <v>3798</v>
      </c>
      <c r="F20" s="11">
        <v>3674</v>
      </c>
      <c r="G20" s="11">
        <v>3499</v>
      </c>
      <c r="H20" s="11">
        <v>3529</v>
      </c>
      <c r="I20" s="11">
        <v>3349</v>
      </c>
      <c r="J20" s="11">
        <v>3459</v>
      </c>
      <c r="K20" s="11">
        <v>3280</v>
      </c>
      <c r="L20" s="11">
        <v>3730</v>
      </c>
      <c r="M20" s="11">
        <v>3941</v>
      </c>
      <c r="N20" s="11">
        <v>5702</v>
      </c>
      <c r="O20" s="11">
        <v>6031</v>
      </c>
      <c r="P20" s="11">
        <v>5915</v>
      </c>
      <c r="Q20" s="11">
        <v>5811</v>
      </c>
      <c r="R20" s="11">
        <v>6526</v>
      </c>
      <c r="S20" s="11">
        <v>6852</v>
      </c>
      <c r="T20" s="11">
        <v>7540</v>
      </c>
      <c r="U20" s="11">
        <v>7928</v>
      </c>
      <c r="V20" s="11">
        <v>9088</v>
      </c>
      <c r="W20" s="11">
        <v>8562</v>
      </c>
      <c r="X20" s="11">
        <v>11049</v>
      </c>
      <c r="Y20" s="11">
        <v>11519</v>
      </c>
      <c r="Z20" s="11">
        <v>14177</v>
      </c>
      <c r="AA20" s="11">
        <v>14756</v>
      </c>
      <c r="AB20" s="11">
        <v>21920</v>
      </c>
      <c r="AC20" s="11">
        <v>21370</v>
      </c>
      <c r="AD20" s="11">
        <v>22757</v>
      </c>
      <c r="AE20" s="11">
        <v>18659</v>
      </c>
      <c r="AF20" s="11">
        <v>14891</v>
      </c>
      <c r="AG20" s="11">
        <v>15626</v>
      </c>
      <c r="AH20" s="11">
        <v>15374</v>
      </c>
      <c r="AI20" s="11">
        <v>15474</v>
      </c>
      <c r="AJ20" s="11">
        <v>15279</v>
      </c>
      <c r="AK20" s="11">
        <v>15090</v>
      </c>
      <c r="AL20" s="11">
        <v>12575</v>
      </c>
      <c r="AM20" s="11">
        <v>11885</v>
      </c>
      <c r="AN20" s="11">
        <v>11658</v>
      </c>
      <c r="AO20" s="11">
        <v>11528</v>
      </c>
      <c r="AP20" s="11">
        <v>11914</v>
      </c>
      <c r="AQ20" s="11">
        <v>13084</v>
      </c>
      <c r="AR20" s="11">
        <v>22196</v>
      </c>
      <c r="AS20" s="11">
        <v>26498</v>
      </c>
      <c r="AT20" s="11">
        <v>28341</v>
      </c>
      <c r="AU20" s="11">
        <v>31101</v>
      </c>
      <c r="AV20" s="11">
        <v>39697</v>
      </c>
      <c r="AW20" s="11">
        <v>49690</v>
      </c>
      <c r="AX20" s="11">
        <v>85267</v>
      </c>
      <c r="AY20" s="11">
        <v>91075</v>
      </c>
      <c r="AZ20" s="11">
        <v>103509</v>
      </c>
      <c r="BA20" s="11">
        <v>108558</v>
      </c>
      <c r="BB20" s="11">
        <v>113448</v>
      </c>
      <c r="BC20" s="11">
        <v>154217</v>
      </c>
      <c r="BD20" s="11">
        <v>179678</v>
      </c>
      <c r="BE20" s="11">
        <v>177319</v>
      </c>
      <c r="BF20" s="11">
        <v>205743</v>
      </c>
      <c r="BG20" s="11">
        <v>248526</v>
      </c>
      <c r="BH20" s="11">
        <v>253451</v>
      </c>
      <c r="BI20" s="11">
        <v>273904</v>
      </c>
      <c r="BJ20" s="11">
        <v>299402</v>
      </c>
      <c r="BK20" s="11">
        <v>316241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6</v>
      </c>
      <c r="B21" s="10">
        <v>50751</v>
      </c>
      <c r="C21" s="11">
        <v>48648</v>
      </c>
      <c r="D21" s="11">
        <v>51423</v>
      </c>
      <c r="E21" s="11">
        <v>47591</v>
      </c>
      <c r="F21" s="11">
        <v>47022</v>
      </c>
      <c r="G21" s="11">
        <v>47438</v>
      </c>
      <c r="H21" s="11">
        <v>49311</v>
      </c>
      <c r="I21" s="11">
        <v>61073</v>
      </c>
      <c r="J21" s="11">
        <v>53358</v>
      </c>
      <c r="K21" s="11">
        <v>51326</v>
      </c>
      <c r="L21" s="11">
        <v>57023</v>
      </c>
      <c r="M21" s="11">
        <v>61912</v>
      </c>
      <c r="N21" s="11">
        <v>66566</v>
      </c>
      <c r="O21" s="11">
        <v>67629</v>
      </c>
      <c r="P21" s="11">
        <v>66669</v>
      </c>
      <c r="Q21" s="11">
        <v>66857</v>
      </c>
      <c r="R21" s="11">
        <v>68110</v>
      </c>
      <c r="S21" s="11">
        <v>64140</v>
      </c>
      <c r="T21" s="11">
        <v>70514</v>
      </c>
      <c r="U21" s="11">
        <v>82531</v>
      </c>
      <c r="V21" s="11">
        <v>55822</v>
      </c>
      <c r="W21" s="11">
        <v>55135</v>
      </c>
      <c r="X21" s="11">
        <v>69360</v>
      </c>
      <c r="Y21" s="11">
        <v>64980</v>
      </c>
      <c r="Z21" s="11">
        <v>74709</v>
      </c>
      <c r="AA21" s="11">
        <v>69540</v>
      </c>
      <c r="AB21" s="11">
        <v>63267</v>
      </c>
      <c r="AC21" s="11">
        <v>60441</v>
      </c>
      <c r="AD21" s="11">
        <v>56441</v>
      </c>
      <c r="AE21" s="11">
        <v>73036</v>
      </c>
      <c r="AF21" s="11">
        <v>50476</v>
      </c>
      <c r="AG21" s="11">
        <v>56629</v>
      </c>
      <c r="AH21" s="11">
        <v>57999</v>
      </c>
      <c r="AI21" s="11">
        <v>47980</v>
      </c>
      <c r="AJ21" s="11">
        <v>56670</v>
      </c>
      <c r="AK21" s="11">
        <v>51206</v>
      </c>
      <c r="AL21" s="11">
        <v>55143</v>
      </c>
      <c r="AM21" s="11">
        <v>47970</v>
      </c>
      <c r="AN21" s="11">
        <v>43480</v>
      </c>
      <c r="AO21" s="11">
        <v>38204</v>
      </c>
      <c r="AP21" s="11">
        <v>36052</v>
      </c>
      <c r="AQ21" s="11">
        <v>53193</v>
      </c>
      <c r="AR21" s="11">
        <v>62858</v>
      </c>
      <c r="AS21" s="11">
        <v>65615</v>
      </c>
      <c r="AT21" s="11">
        <v>69142</v>
      </c>
      <c r="AU21" s="11">
        <v>67438</v>
      </c>
      <c r="AV21" s="11">
        <v>62393</v>
      </c>
      <c r="AW21" s="11">
        <v>56251</v>
      </c>
      <c r="AX21" s="11">
        <v>61024</v>
      </c>
      <c r="AY21" s="11">
        <v>72836</v>
      </c>
      <c r="AZ21" s="11">
        <v>70808</v>
      </c>
      <c r="BA21" s="11">
        <v>78515</v>
      </c>
      <c r="BB21" s="11">
        <v>68400</v>
      </c>
      <c r="BC21" s="11">
        <v>80673</v>
      </c>
      <c r="BD21" s="11">
        <v>81704</v>
      </c>
      <c r="BE21" s="11">
        <v>75302</v>
      </c>
      <c r="BF21" s="11">
        <v>76957</v>
      </c>
      <c r="BG21" s="11">
        <v>89626</v>
      </c>
      <c r="BH21" s="11">
        <v>90204</v>
      </c>
      <c r="BI21" s="11">
        <v>89266</v>
      </c>
      <c r="BJ21" s="11">
        <v>90287</v>
      </c>
      <c r="BK21" s="11">
        <v>90551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7</v>
      </c>
      <c r="B22" s="10">
        <v>38992</v>
      </c>
      <c r="C22" s="11">
        <v>37174</v>
      </c>
      <c r="D22" s="11">
        <v>36785</v>
      </c>
      <c r="E22" s="11">
        <v>39147</v>
      </c>
      <c r="F22" s="11">
        <v>39291</v>
      </c>
      <c r="G22" s="11">
        <v>38299</v>
      </c>
      <c r="H22" s="11">
        <v>39754</v>
      </c>
      <c r="I22" s="11">
        <v>37685</v>
      </c>
      <c r="J22" s="11">
        <v>40791</v>
      </c>
      <c r="K22" s="11">
        <v>40698</v>
      </c>
      <c r="L22" s="11">
        <v>41620</v>
      </c>
      <c r="M22" s="11">
        <v>41912</v>
      </c>
      <c r="N22" s="11">
        <v>44819</v>
      </c>
      <c r="O22" s="11">
        <v>45748</v>
      </c>
      <c r="P22" s="11">
        <v>44928</v>
      </c>
      <c r="Q22" s="11">
        <v>42358</v>
      </c>
      <c r="R22" s="11">
        <v>45170</v>
      </c>
      <c r="S22" s="11">
        <v>46692</v>
      </c>
      <c r="T22" s="11">
        <v>47825</v>
      </c>
      <c r="U22" s="11">
        <v>44717</v>
      </c>
      <c r="V22" s="11">
        <v>64707</v>
      </c>
      <c r="W22" s="11">
        <v>68263</v>
      </c>
      <c r="X22" s="11">
        <v>69667</v>
      </c>
      <c r="Y22" s="11">
        <v>74654</v>
      </c>
      <c r="Z22" s="11">
        <v>78627</v>
      </c>
      <c r="AA22" s="11">
        <v>78537</v>
      </c>
      <c r="AB22" s="11">
        <v>99811</v>
      </c>
      <c r="AC22" s="11">
        <v>100062</v>
      </c>
      <c r="AD22" s="11">
        <v>103943</v>
      </c>
      <c r="AE22" s="11">
        <v>129286</v>
      </c>
      <c r="AF22" s="11">
        <v>125199</v>
      </c>
      <c r="AG22" s="11">
        <v>127508</v>
      </c>
      <c r="AH22" s="11">
        <v>130798</v>
      </c>
      <c r="AI22" s="11">
        <v>137491</v>
      </c>
      <c r="AJ22" s="11">
        <v>147246</v>
      </c>
      <c r="AK22" s="11">
        <v>151598</v>
      </c>
      <c r="AL22" s="11">
        <v>152443</v>
      </c>
      <c r="AM22" s="11">
        <v>149628</v>
      </c>
      <c r="AN22" s="11">
        <v>147482</v>
      </c>
      <c r="AO22" s="11">
        <v>148307</v>
      </c>
      <c r="AP22" s="11">
        <v>142328</v>
      </c>
      <c r="AQ22" s="11">
        <v>136086</v>
      </c>
      <c r="AR22" s="11">
        <v>140938</v>
      </c>
      <c r="AS22" s="11">
        <v>148609</v>
      </c>
      <c r="AT22" s="11">
        <v>185640</v>
      </c>
      <c r="AU22" s="11">
        <v>151309</v>
      </c>
      <c r="AV22" s="11">
        <v>149821</v>
      </c>
      <c r="AW22" s="11">
        <v>150497</v>
      </c>
      <c r="AX22" s="11">
        <v>109774</v>
      </c>
      <c r="AY22" s="11">
        <v>107145</v>
      </c>
      <c r="AZ22" s="11">
        <v>113294</v>
      </c>
      <c r="BA22" s="11">
        <v>119653</v>
      </c>
      <c r="BB22" s="11">
        <v>115934</v>
      </c>
      <c r="BC22" s="11">
        <v>140427</v>
      </c>
      <c r="BD22" s="11">
        <v>169820</v>
      </c>
      <c r="BE22" s="11">
        <v>154626</v>
      </c>
      <c r="BF22" s="11">
        <v>182727</v>
      </c>
      <c r="BG22" s="11">
        <v>170254</v>
      </c>
      <c r="BH22" s="11">
        <v>172942</v>
      </c>
      <c r="BI22" s="11">
        <v>166791</v>
      </c>
      <c r="BJ22" s="11">
        <v>167652</v>
      </c>
      <c r="BK22" s="11">
        <v>183666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8</v>
      </c>
      <c r="B23" s="10">
        <v>53354</v>
      </c>
      <c r="C23" s="11">
        <v>52769</v>
      </c>
      <c r="D23" s="11">
        <v>53590</v>
      </c>
      <c r="E23" s="11">
        <v>52762</v>
      </c>
      <c r="F23" s="11">
        <v>54148</v>
      </c>
      <c r="G23" s="11">
        <v>55636</v>
      </c>
      <c r="H23" s="11">
        <v>58117</v>
      </c>
      <c r="I23" s="11">
        <v>58183</v>
      </c>
      <c r="J23" s="11">
        <v>62101</v>
      </c>
      <c r="K23" s="11">
        <v>64611</v>
      </c>
      <c r="L23" s="11">
        <v>65043</v>
      </c>
      <c r="M23" s="11">
        <v>61247</v>
      </c>
      <c r="N23" s="11">
        <v>59302</v>
      </c>
      <c r="O23" s="11">
        <v>56501</v>
      </c>
      <c r="P23" s="11">
        <v>56959</v>
      </c>
      <c r="Q23" s="11">
        <v>53325</v>
      </c>
      <c r="R23" s="11">
        <v>60502</v>
      </c>
      <c r="S23" s="11">
        <v>63357</v>
      </c>
      <c r="T23" s="11">
        <v>67677</v>
      </c>
      <c r="U23" s="11">
        <v>74298</v>
      </c>
      <c r="V23" s="11">
        <v>72495</v>
      </c>
      <c r="W23" s="11">
        <v>73163</v>
      </c>
      <c r="X23" s="11">
        <v>66640</v>
      </c>
      <c r="Y23" s="11">
        <v>78595</v>
      </c>
      <c r="Z23" s="11">
        <v>65032</v>
      </c>
      <c r="AA23" s="11">
        <v>65453</v>
      </c>
      <c r="AB23" s="11">
        <v>69642</v>
      </c>
      <c r="AC23" s="11">
        <v>60278</v>
      </c>
      <c r="AD23" s="11">
        <v>61835</v>
      </c>
      <c r="AE23" s="11">
        <v>66832</v>
      </c>
      <c r="AF23" s="11">
        <v>65262</v>
      </c>
      <c r="AG23" s="11">
        <v>66582</v>
      </c>
      <c r="AH23" s="11">
        <v>68432</v>
      </c>
      <c r="AI23" s="11">
        <v>69749</v>
      </c>
      <c r="AJ23" s="11">
        <v>73476</v>
      </c>
      <c r="AK23" s="11">
        <v>72547</v>
      </c>
      <c r="AL23" s="11">
        <v>78433</v>
      </c>
      <c r="AM23" s="11">
        <v>72315</v>
      </c>
      <c r="AN23" s="11">
        <v>66413</v>
      </c>
      <c r="AO23" s="11">
        <v>65167</v>
      </c>
      <c r="AP23" s="11">
        <v>69461</v>
      </c>
      <c r="AQ23" s="11">
        <v>47997</v>
      </c>
      <c r="AR23" s="11">
        <v>46721</v>
      </c>
      <c r="AS23" s="11">
        <v>50337</v>
      </c>
      <c r="AT23" s="11">
        <v>51070</v>
      </c>
      <c r="AU23" s="11">
        <v>40795</v>
      </c>
      <c r="AV23" s="11">
        <v>45553</v>
      </c>
      <c r="AW23" s="11">
        <v>38235</v>
      </c>
      <c r="AX23" s="11">
        <v>42731</v>
      </c>
      <c r="AY23" s="11">
        <v>49324</v>
      </c>
      <c r="AZ23" s="11">
        <v>50619</v>
      </c>
      <c r="BA23" s="11">
        <v>53063</v>
      </c>
      <c r="BB23" s="11">
        <v>49832</v>
      </c>
      <c r="BC23" s="11">
        <v>57090</v>
      </c>
      <c r="BD23" s="11">
        <v>62217</v>
      </c>
      <c r="BE23" s="11">
        <v>62775</v>
      </c>
      <c r="BF23" s="11">
        <v>65604</v>
      </c>
      <c r="BG23" s="11">
        <v>68449</v>
      </c>
      <c r="BH23" s="11">
        <v>75268</v>
      </c>
      <c r="BI23" s="11">
        <v>74162</v>
      </c>
      <c r="BJ23" s="11">
        <v>73906</v>
      </c>
      <c r="BK23" s="11">
        <v>80220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9</v>
      </c>
      <c r="B24" s="10">
        <v>38447</v>
      </c>
      <c r="C24" s="11">
        <v>35723</v>
      </c>
      <c r="D24" s="11">
        <v>36002</v>
      </c>
      <c r="E24" s="11">
        <v>35457</v>
      </c>
      <c r="F24" s="11">
        <v>37440</v>
      </c>
      <c r="G24" s="11">
        <v>39019</v>
      </c>
      <c r="H24" s="11">
        <v>42103</v>
      </c>
      <c r="I24" s="11">
        <v>49500</v>
      </c>
      <c r="J24" s="11">
        <v>47752</v>
      </c>
      <c r="K24" s="11">
        <v>45515</v>
      </c>
      <c r="L24" s="11">
        <v>51782</v>
      </c>
      <c r="M24" s="11">
        <v>49264</v>
      </c>
      <c r="N24" s="11">
        <v>56117</v>
      </c>
      <c r="O24" s="11">
        <v>55059</v>
      </c>
      <c r="P24" s="11">
        <v>52381</v>
      </c>
      <c r="Q24" s="11">
        <v>55834</v>
      </c>
      <c r="R24" s="11">
        <v>56373</v>
      </c>
      <c r="S24" s="11">
        <v>59569</v>
      </c>
      <c r="T24" s="11">
        <v>59254</v>
      </c>
      <c r="U24" s="11">
        <v>66329</v>
      </c>
      <c r="V24" s="11">
        <v>45823</v>
      </c>
      <c r="W24" s="11">
        <v>45372</v>
      </c>
      <c r="X24" s="11">
        <v>51598</v>
      </c>
      <c r="Y24" s="11">
        <v>52084</v>
      </c>
      <c r="Z24" s="11">
        <v>60086</v>
      </c>
      <c r="AA24" s="11">
        <v>55147</v>
      </c>
      <c r="AB24" s="11">
        <v>54645</v>
      </c>
      <c r="AC24" s="11">
        <v>47753</v>
      </c>
      <c r="AD24" s="11">
        <v>46241</v>
      </c>
      <c r="AE24" s="11">
        <v>55480</v>
      </c>
      <c r="AF24" s="11">
        <v>50546</v>
      </c>
      <c r="AG24" s="11">
        <v>41675</v>
      </c>
      <c r="AH24" s="11">
        <v>46672</v>
      </c>
      <c r="AI24" s="11">
        <v>49263</v>
      </c>
      <c r="AJ24" s="11">
        <v>52990</v>
      </c>
      <c r="AK24" s="11">
        <v>51811</v>
      </c>
      <c r="AL24" s="11">
        <v>66005</v>
      </c>
      <c r="AM24" s="11">
        <v>52920</v>
      </c>
      <c r="AN24" s="11">
        <v>52451</v>
      </c>
      <c r="AO24" s="11">
        <v>50675</v>
      </c>
      <c r="AP24" s="11">
        <v>53885</v>
      </c>
      <c r="AQ24" s="11">
        <v>33247</v>
      </c>
      <c r="AR24" s="11">
        <v>38064</v>
      </c>
      <c r="AS24" s="11">
        <v>54135</v>
      </c>
      <c r="AT24" s="11">
        <v>53425</v>
      </c>
      <c r="AU24" s="11">
        <v>43642</v>
      </c>
      <c r="AV24" s="11">
        <v>45594</v>
      </c>
      <c r="AW24" s="11">
        <v>40873</v>
      </c>
      <c r="AX24" s="11">
        <v>44833</v>
      </c>
      <c r="AY24" s="11">
        <v>48410</v>
      </c>
      <c r="AZ24" s="11">
        <v>48677</v>
      </c>
      <c r="BA24" s="11">
        <v>57772</v>
      </c>
      <c r="BB24" s="11">
        <v>48798</v>
      </c>
      <c r="BC24" s="11">
        <v>53544</v>
      </c>
      <c r="BD24" s="11">
        <v>53164</v>
      </c>
      <c r="BE24" s="11">
        <v>47601</v>
      </c>
      <c r="BF24" s="11">
        <v>48227</v>
      </c>
      <c r="BG24" s="11">
        <v>55321</v>
      </c>
      <c r="BH24" s="11">
        <v>65935</v>
      </c>
      <c r="BI24" s="11">
        <v>55532</v>
      </c>
      <c r="BJ24" s="11">
        <v>47200</v>
      </c>
      <c r="BK24" s="11">
        <v>51493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40</v>
      </c>
      <c r="B25" s="10">
        <v>59784</v>
      </c>
      <c r="C25" s="11">
        <v>56575</v>
      </c>
      <c r="D25" s="11">
        <v>55672</v>
      </c>
      <c r="E25" s="11">
        <v>58874</v>
      </c>
      <c r="F25" s="11">
        <v>55936</v>
      </c>
      <c r="G25" s="11">
        <v>51675</v>
      </c>
      <c r="H25" s="11">
        <v>55812</v>
      </c>
      <c r="I25" s="11">
        <v>58337</v>
      </c>
      <c r="J25" s="11">
        <v>59840</v>
      </c>
      <c r="K25" s="11">
        <v>61658</v>
      </c>
      <c r="L25" s="11">
        <v>59420</v>
      </c>
      <c r="M25" s="11">
        <v>55423</v>
      </c>
      <c r="N25" s="11">
        <v>59882</v>
      </c>
      <c r="O25" s="11">
        <v>64648</v>
      </c>
      <c r="P25" s="11">
        <v>64263</v>
      </c>
      <c r="Q25" s="11">
        <v>60423</v>
      </c>
      <c r="R25" s="11">
        <v>70099</v>
      </c>
      <c r="S25" s="11">
        <v>72689</v>
      </c>
      <c r="T25" s="11">
        <v>74889</v>
      </c>
      <c r="U25" s="11">
        <v>76896</v>
      </c>
      <c r="V25" s="11">
        <v>121124</v>
      </c>
      <c r="W25" s="11">
        <v>129782</v>
      </c>
      <c r="X25" s="11">
        <v>126910</v>
      </c>
      <c r="Y25" s="11">
        <v>140252</v>
      </c>
      <c r="Z25" s="11">
        <v>139329</v>
      </c>
      <c r="AA25" s="11">
        <v>136042</v>
      </c>
      <c r="AB25" s="11">
        <v>122771</v>
      </c>
      <c r="AC25" s="11">
        <v>116377</v>
      </c>
      <c r="AD25" s="11">
        <v>118029</v>
      </c>
      <c r="AE25" s="11">
        <v>154425</v>
      </c>
      <c r="AF25" s="11">
        <v>151630</v>
      </c>
      <c r="AG25" s="11">
        <v>157261</v>
      </c>
      <c r="AH25" s="11">
        <v>159035</v>
      </c>
      <c r="AI25" s="11">
        <v>158153</v>
      </c>
      <c r="AJ25" s="11">
        <v>156736</v>
      </c>
      <c r="AK25" s="11">
        <v>160885</v>
      </c>
      <c r="AL25" s="11">
        <v>167218</v>
      </c>
      <c r="AM25" s="11">
        <v>161828</v>
      </c>
      <c r="AN25" s="11">
        <v>151240</v>
      </c>
      <c r="AO25" s="11">
        <v>159186</v>
      </c>
      <c r="AP25" s="11">
        <v>163025</v>
      </c>
      <c r="AQ25" s="11">
        <v>146146</v>
      </c>
      <c r="AR25" s="11">
        <v>140385</v>
      </c>
      <c r="AS25" s="11">
        <v>132344</v>
      </c>
      <c r="AT25" s="11">
        <v>136769</v>
      </c>
      <c r="AU25" s="11">
        <v>159674</v>
      </c>
      <c r="AV25" s="11">
        <v>152339</v>
      </c>
      <c r="AW25" s="11">
        <v>155620</v>
      </c>
      <c r="AX25" s="11">
        <v>182576</v>
      </c>
      <c r="AY25" s="11">
        <v>148204</v>
      </c>
      <c r="AZ25" s="11">
        <v>159000</v>
      </c>
      <c r="BA25" s="11">
        <v>161563</v>
      </c>
      <c r="BB25" s="11">
        <v>157339</v>
      </c>
      <c r="BC25" s="11">
        <v>161720</v>
      </c>
      <c r="BD25" s="11">
        <v>157449</v>
      </c>
      <c r="BE25" s="11">
        <v>161394</v>
      </c>
      <c r="BF25" s="11">
        <v>141924</v>
      </c>
      <c r="BG25" s="11">
        <v>148008</v>
      </c>
      <c r="BH25" s="11">
        <v>149399</v>
      </c>
      <c r="BI25" s="11">
        <v>148418</v>
      </c>
      <c r="BJ25" s="11">
        <v>132891</v>
      </c>
      <c r="BK25" s="11">
        <v>126936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1</v>
      </c>
      <c r="B26" s="10">
        <v>59100</v>
      </c>
      <c r="C26" s="11">
        <v>55209</v>
      </c>
      <c r="D26" s="11">
        <v>53745</v>
      </c>
      <c r="E26" s="11">
        <v>51374</v>
      </c>
      <c r="F26" s="11">
        <v>52769</v>
      </c>
      <c r="G26" s="11">
        <v>55858</v>
      </c>
      <c r="H26" s="11">
        <v>56828</v>
      </c>
      <c r="I26" s="11">
        <v>56539</v>
      </c>
      <c r="J26" s="11">
        <v>56320</v>
      </c>
      <c r="K26" s="11">
        <v>56624</v>
      </c>
      <c r="L26" s="11">
        <v>54309</v>
      </c>
      <c r="M26" s="11">
        <v>53960</v>
      </c>
      <c r="N26" s="11">
        <v>56203</v>
      </c>
      <c r="O26" s="11">
        <v>47225</v>
      </c>
      <c r="P26" s="11">
        <v>50587</v>
      </c>
      <c r="Q26" s="11">
        <v>47458</v>
      </c>
      <c r="R26" s="11">
        <v>52481</v>
      </c>
      <c r="S26" s="11">
        <v>54719</v>
      </c>
      <c r="T26" s="11">
        <v>66270</v>
      </c>
      <c r="U26" s="11">
        <v>73877</v>
      </c>
      <c r="V26" s="11">
        <v>103039</v>
      </c>
      <c r="W26" s="11">
        <v>108231</v>
      </c>
      <c r="X26" s="11">
        <v>107422</v>
      </c>
      <c r="Y26" s="11">
        <v>117776</v>
      </c>
      <c r="Z26" s="11">
        <v>110270</v>
      </c>
      <c r="AA26" s="11">
        <v>110639</v>
      </c>
      <c r="AB26" s="11">
        <v>113125</v>
      </c>
      <c r="AC26" s="11">
        <v>112079</v>
      </c>
      <c r="AD26" s="11">
        <v>118354</v>
      </c>
      <c r="AE26" s="11">
        <v>111822</v>
      </c>
      <c r="AF26" s="11">
        <v>97986</v>
      </c>
      <c r="AG26" s="11">
        <v>105361</v>
      </c>
      <c r="AH26" s="11">
        <v>108477</v>
      </c>
      <c r="AI26" s="11">
        <v>100474</v>
      </c>
      <c r="AJ26" s="11">
        <v>102457</v>
      </c>
      <c r="AK26" s="11">
        <v>105715</v>
      </c>
      <c r="AL26" s="11">
        <v>122454</v>
      </c>
      <c r="AM26" s="11">
        <v>113741</v>
      </c>
      <c r="AN26" s="11">
        <v>105953</v>
      </c>
      <c r="AO26" s="11">
        <v>107946</v>
      </c>
      <c r="AP26" s="11">
        <v>110506</v>
      </c>
      <c r="AQ26" s="11">
        <v>94158</v>
      </c>
      <c r="AR26" s="11">
        <v>89210</v>
      </c>
      <c r="AS26" s="11">
        <v>103312</v>
      </c>
      <c r="AT26" s="11">
        <v>108765</v>
      </c>
      <c r="AU26" s="11">
        <v>116821</v>
      </c>
      <c r="AV26" s="11">
        <v>117111</v>
      </c>
      <c r="AW26" s="11">
        <v>133054</v>
      </c>
      <c r="AX26" s="11">
        <v>146310</v>
      </c>
      <c r="AY26" s="11">
        <v>131656</v>
      </c>
      <c r="AZ26" s="11">
        <v>148432</v>
      </c>
      <c r="BA26" s="11">
        <v>162097</v>
      </c>
      <c r="BB26" s="11">
        <v>162374</v>
      </c>
      <c r="BC26" s="11">
        <v>188731</v>
      </c>
      <c r="BD26" s="11">
        <v>202663</v>
      </c>
      <c r="BE26" s="11">
        <v>223202</v>
      </c>
      <c r="BF26" s="11">
        <v>216648</v>
      </c>
      <c r="BG26" s="11">
        <v>225883</v>
      </c>
      <c r="BH26" s="11">
        <v>237119</v>
      </c>
      <c r="BI26" s="11">
        <v>233639</v>
      </c>
      <c r="BJ26" s="11">
        <v>224930</v>
      </c>
      <c r="BK26" s="11">
        <v>236004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2</v>
      </c>
      <c r="B27" s="10">
        <v>34957</v>
      </c>
      <c r="C27" s="11">
        <v>32478</v>
      </c>
      <c r="D27" s="11">
        <v>34382</v>
      </c>
      <c r="E27" s="11">
        <v>32328</v>
      </c>
      <c r="F27" s="11">
        <v>33210</v>
      </c>
      <c r="G27" s="11">
        <v>34786</v>
      </c>
      <c r="H27" s="11">
        <v>35031</v>
      </c>
      <c r="I27" s="11">
        <v>32385</v>
      </c>
      <c r="J27" s="11">
        <v>33828</v>
      </c>
      <c r="K27" s="11">
        <v>34190</v>
      </c>
      <c r="L27" s="11">
        <v>32822</v>
      </c>
      <c r="M27" s="11">
        <v>33768</v>
      </c>
      <c r="N27" s="11">
        <v>35695</v>
      </c>
      <c r="O27" s="11">
        <v>36452</v>
      </c>
      <c r="P27" s="11">
        <v>35899</v>
      </c>
      <c r="Q27" s="11">
        <v>36949</v>
      </c>
      <c r="R27" s="11">
        <v>35632</v>
      </c>
      <c r="S27" s="11">
        <v>36725</v>
      </c>
      <c r="T27" s="11">
        <v>50237</v>
      </c>
      <c r="U27" s="11">
        <v>53947</v>
      </c>
      <c r="V27" s="11">
        <v>54794</v>
      </c>
      <c r="W27" s="11">
        <v>56592</v>
      </c>
      <c r="X27" s="11">
        <v>58930</v>
      </c>
      <c r="Y27" s="11">
        <v>62650</v>
      </c>
      <c r="Z27" s="11">
        <v>66000</v>
      </c>
      <c r="AA27" s="11">
        <v>66473</v>
      </c>
      <c r="AB27" s="11">
        <v>63838</v>
      </c>
      <c r="AC27" s="11">
        <v>58913</v>
      </c>
      <c r="AD27" s="11">
        <v>60210</v>
      </c>
      <c r="AE27" s="11">
        <v>63542</v>
      </c>
      <c r="AF27" s="11">
        <v>59880</v>
      </c>
      <c r="AG27" s="11">
        <v>63243</v>
      </c>
      <c r="AH27" s="11">
        <v>69504</v>
      </c>
      <c r="AI27" s="11">
        <v>70105</v>
      </c>
      <c r="AJ27" s="11">
        <v>72105</v>
      </c>
      <c r="AK27" s="11">
        <v>76096</v>
      </c>
      <c r="AL27" s="11">
        <v>80512</v>
      </c>
      <c r="AM27" s="11">
        <v>83512</v>
      </c>
      <c r="AN27" s="11">
        <v>80517</v>
      </c>
      <c r="AO27" s="11">
        <v>95416</v>
      </c>
      <c r="AP27" s="11">
        <v>103427</v>
      </c>
      <c r="AQ27" s="11">
        <v>108950</v>
      </c>
      <c r="AR27" s="11">
        <v>107216</v>
      </c>
      <c r="AS27" s="11">
        <v>113752</v>
      </c>
      <c r="AT27" s="11">
        <v>125527</v>
      </c>
      <c r="AU27" s="11">
        <v>142459</v>
      </c>
      <c r="AV27" s="11">
        <v>164929</v>
      </c>
      <c r="AW27" s="11">
        <v>185052</v>
      </c>
      <c r="AX27" s="11">
        <v>218973</v>
      </c>
      <c r="AY27" s="11">
        <v>262846</v>
      </c>
      <c r="AZ27" s="11">
        <v>291070</v>
      </c>
      <c r="BA27" s="11">
        <v>310097</v>
      </c>
      <c r="BB27" s="11">
        <v>306232</v>
      </c>
      <c r="BC27" s="11">
        <v>305832</v>
      </c>
      <c r="BD27" s="11">
        <v>340458</v>
      </c>
      <c r="BE27" s="11">
        <v>345895</v>
      </c>
      <c r="BF27" s="11">
        <v>351258</v>
      </c>
      <c r="BG27" s="11">
        <v>363438</v>
      </c>
      <c r="BH27" s="11">
        <v>366361</v>
      </c>
      <c r="BI27" s="11">
        <v>366083</v>
      </c>
      <c r="BJ27" s="11">
        <v>351874</v>
      </c>
      <c r="BK27" s="11">
        <v>372690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3</v>
      </c>
      <c r="B28" s="10">
        <v>41442</v>
      </c>
      <c r="C28" s="11">
        <v>45068</v>
      </c>
      <c r="D28" s="11">
        <v>40239</v>
      </c>
      <c r="E28" s="11">
        <v>33299</v>
      </c>
      <c r="F28" s="11">
        <v>31229</v>
      </c>
      <c r="G28" s="11">
        <v>35404</v>
      </c>
      <c r="H28" s="11">
        <v>33010</v>
      </c>
      <c r="I28" s="11">
        <v>31558</v>
      </c>
      <c r="J28" s="11">
        <v>39086</v>
      </c>
      <c r="K28" s="11">
        <v>39601</v>
      </c>
      <c r="L28" s="11">
        <v>33344</v>
      </c>
      <c r="M28" s="11">
        <v>30407</v>
      </c>
      <c r="N28" s="11">
        <v>29355</v>
      </c>
      <c r="O28" s="11">
        <v>43807</v>
      </c>
      <c r="P28" s="11">
        <v>44031</v>
      </c>
      <c r="Q28" s="11">
        <v>40414</v>
      </c>
      <c r="R28" s="11">
        <v>39537</v>
      </c>
      <c r="S28" s="11">
        <v>37981</v>
      </c>
      <c r="T28" s="11">
        <v>49657</v>
      </c>
      <c r="U28" s="11">
        <v>55940</v>
      </c>
      <c r="V28" s="11">
        <v>30880</v>
      </c>
      <c r="W28" s="11">
        <v>30527</v>
      </c>
      <c r="X28" s="11">
        <v>43880</v>
      </c>
      <c r="Y28" s="11">
        <v>44037</v>
      </c>
      <c r="Z28" s="11">
        <v>47028</v>
      </c>
      <c r="AA28" s="11">
        <v>62419</v>
      </c>
      <c r="AB28" s="11">
        <v>49316</v>
      </c>
      <c r="AC28" s="11">
        <v>40796</v>
      </c>
      <c r="AD28" s="11">
        <v>43057</v>
      </c>
      <c r="AE28" s="11">
        <v>36263</v>
      </c>
      <c r="AF28" s="11">
        <v>40959</v>
      </c>
      <c r="AG28" s="11">
        <v>30538</v>
      </c>
      <c r="AH28" s="11">
        <v>34756</v>
      </c>
      <c r="AI28" s="11">
        <v>49981</v>
      </c>
      <c r="AJ28" s="11">
        <v>35896</v>
      </c>
      <c r="AK28" s="11">
        <v>36252</v>
      </c>
      <c r="AL28" s="11">
        <v>30767</v>
      </c>
      <c r="AM28" s="11">
        <v>30753</v>
      </c>
      <c r="AN28" s="11">
        <v>37398</v>
      </c>
      <c r="AO28" s="11">
        <v>32497</v>
      </c>
      <c r="AP28" s="11">
        <v>21679</v>
      </c>
      <c r="AQ28" s="11">
        <v>32926</v>
      </c>
      <c r="AR28" s="11">
        <v>35225</v>
      </c>
      <c r="AS28" s="11">
        <v>31603</v>
      </c>
      <c r="AT28" s="11">
        <v>40841</v>
      </c>
      <c r="AU28" s="11">
        <v>52554</v>
      </c>
      <c r="AV28" s="11">
        <v>45213</v>
      </c>
      <c r="AW28" s="11">
        <v>65428</v>
      </c>
      <c r="AX28" s="11">
        <v>89945</v>
      </c>
      <c r="AY28" s="11">
        <v>101279</v>
      </c>
      <c r="AZ28" s="11">
        <v>102435</v>
      </c>
      <c r="BA28" s="11">
        <v>103118</v>
      </c>
      <c r="BB28" s="11">
        <v>91803</v>
      </c>
      <c r="BC28" s="11">
        <v>110069</v>
      </c>
      <c r="BD28" s="11">
        <v>113126</v>
      </c>
      <c r="BE28" s="11">
        <v>105621</v>
      </c>
      <c r="BF28" s="11">
        <v>105865</v>
      </c>
      <c r="BG28" s="11">
        <v>116820</v>
      </c>
      <c r="BH28" s="11">
        <v>131320</v>
      </c>
      <c r="BI28" s="11">
        <v>140320</v>
      </c>
      <c r="BJ28" s="11">
        <v>139952</v>
      </c>
      <c r="BK28" s="11">
        <v>164512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4</v>
      </c>
      <c r="B29" s="10">
        <v>46565</v>
      </c>
      <c r="C29" s="11">
        <v>45532</v>
      </c>
      <c r="D29" s="11">
        <v>44673</v>
      </c>
      <c r="E29" s="11">
        <v>39154</v>
      </c>
      <c r="F29" s="11">
        <v>38448</v>
      </c>
      <c r="G29" s="11">
        <v>37759</v>
      </c>
      <c r="H29" s="11">
        <v>37816</v>
      </c>
      <c r="I29" s="11">
        <v>34261</v>
      </c>
      <c r="J29" s="11">
        <v>35452</v>
      </c>
      <c r="K29" s="11">
        <v>34609</v>
      </c>
      <c r="L29" s="11">
        <v>33527</v>
      </c>
      <c r="M29" s="11">
        <v>32841</v>
      </c>
      <c r="N29" s="11">
        <v>32432</v>
      </c>
      <c r="O29" s="11">
        <v>32195</v>
      </c>
      <c r="P29" s="11">
        <v>31279</v>
      </c>
      <c r="Q29" s="11">
        <v>31152</v>
      </c>
      <c r="R29" s="11">
        <v>34819</v>
      </c>
      <c r="S29" s="11">
        <v>36230</v>
      </c>
      <c r="T29" s="11">
        <v>37576</v>
      </c>
      <c r="U29" s="11">
        <v>37510</v>
      </c>
      <c r="V29" s="11">
        <v>38097</v>
      </c>
      <c r="W29" s="11">
        <v>41070</v>
      </c>
      <c r="X29" s="11">
        <v>44643</v>
      </c>
      <c r="Y29" s="11">
        <v>45071</v>
      </c>
      <c r="Z29" s="11">
        <v>50468</v>
      </c>
      <c r="AA29" s="11">
        <v>50892</v>
      </c>
      <c r="AB29" s="11">
        <v>49196</v>
      </c>
      <c r="AC29" s="11">
        <v>45439</v>
      </c>
      <c r="AD29" s="11">
        <v>47412</v>
      </c>
      <c r="AE29" s="11">
        <v>76403</v>
      </c>
      <c r="AF29" s="11">
        <v>84868</v>
      </c>
      <c r="AG29" s="11">
        <v>89510</v>
      </c>
      <c r="AH29" s="11">
        <v>90830</v>
      </c>
      <c r="AI29" s="11">
        <v>92435</v>
      </c>
      <c r="AJ29" s="11">
        <v>94862</v>
      </c>
      <c r="AK29" s="11">
        <v>94192</v>
      </c>
      <c r="AL29" s="11">
        <v>85740</v>
      </c>
      <c r="AM29" s="11">
        <v>84291</v>
      </c>
      <c r="AN29" s="11">
        <v>64175</v>
      </c>
      <c r="AO29" s="11">
        <v>65132</v>
      </c>
      <c r="AP29" s="11">
        <v>75389</v>
      </c>
      <c r="AQ29" s="11">
        <v>56085</v>
      </c>
      <c r="AR29" s="11">
        <v>49641</v>
      </c>
      <c r="AS29" s="11">
        <v>45346</v>
      </c>
      <c r="AT29" s="11">
        <v>61251</v>
      </c>
      <c r="AU29" s="11">
        <v>62678</v>
      </c>
      <c r="AV29" s="11">
        <v>63223</v>
      </c>
      <c r="AW29" s="11">
        <v>66060</v>
      </c>
      <c r="AX29" s="11">
        <v>50044</v>
      </c>
      <c r="AY29" s="11">
        <v>55625</v>
      </c>
      <c r="AZ29" s="11">
        <v>63661</v>
      </c>
      <c r="BA29" s="11">
        <v>66402</v>
      </c>
      <c r="BB29" s="11">
        <v>79602</v>
      </c>
      <c r="BC29" s="11">
        <v>64706</v>
      </c>
      <c r="BD29" s="11">
        <v>64569</v>
      </c>
      <c r="BE29" s="11">
        <v>60419</v>
      </c>
      <c r="BF29" s="11">
        <v>78133</v>
      </c>
      <c r="BG29" s="11">
        <v>71031</v>
      </c>
      <c r="BH29" s="11">
        <v>76637</v>
      </c>
      <c r="BI29" s="11">
        <v>66399</v>
      </c>
      <c r="BJ29" s="11">
        <v>64331</v>
      </c>
      <c r="BK29" s="11">
        <v>63750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5</v>
      </c>
      <c r="B30" s="10">
        <v>69936</v>
      </c>
      <c r="C30" s="11">
        <v>76550</v>
      </c>
      <c r="D30" s="11">
        <v>74894</v>
      </c>
      <c r="E30" s="11">
        <v>70429</v>
      </c>
      <c r="F30" s="11">
        <v>79375</v>
      </c>
      <c r="G30" s="11">
        <v>95505</v>
      </c>
      <c r="H30" s="11">
        <v>90332</v>
      </c>
      <c r="I30" s="11">
        <v>98163</v>
      </c>
      <c r="J30" s="11">
        <v>100651</v>
      </c>
      <c r="K30" s="11">
        <v>106143</v>
      </c>
      <c r="L30" s="11">
        <v>98397</v>
      </c>
      <c r="M30" s="11">
        <v>107251</v>
      </c>
      <c r="N30" s="11">
        <v>104348</v>
      </c>
      <c r="O30" s="11">
        <v>84637</v>
      </c>
      <c r="P30" s="11">
        <v>106573</v>
      </c>
      <c r="Q30" s="11">
        <v>112007</v>
      </c>
      <c r="R30" s="11">
        <v>135822</v>
      </c>
      <c r="S30" s="11">
        <v>97331</v>
      </c>
      <c r="T30" s="11">
        <v>132188</v>
      </c>
      <c r="U30" s="11">
        <v>119406</v>
      </c>
      <c r="V30" s="11">
        <v>114608</v>
      </c>
      <c r="W30" s="11">
        <v>131005</v>
      </c>
      <c r="X30" s="11">
        <v>126659</v>
      </c>
      <c r="Y30" s="11">
        <v>135686</v>
      </c>
      <c r="Z30" s="11">
        <v>130528</v>
      </c>
      <c r="AA30" s="11">
        <v>120930</v>
      </c>
      <c r="AB30" s="11">
        <v>133914</v>
      </c>
      <c r="AC30" s="11">
        <v>111156</v>
      </c>
      <c r="AD30" s="11">
        <v>103886</v>
      </c>
      <c r="AE30" s="11">
        <v>110933</v>
      </c>
      <c r="AF30" s="11">
        <v>123487</v>
      </c>
      <c r="AG30" s="11">
        <v>142368</v>
      </c>
      <c r="AH30" s="11">
        <v>95906</v>
      </c>
      <c r="AI30" s="11">
        <v>108980</v>
      </c>
      <c r="AJ30" s="11">
        <v>94511</v>
      </c>
      <c r="AK30" s="11">
        <v>127550</v>
      </c>
      <c r="AL30" s="11">
        <v>158574</v>
      </c>
      <c r="AM30" s="11">
        <v>153337</v>
      </c>
      <c r="AN30" s="11">
        <v>128313</v>
      </c>
      <c r="AO30" s="11">
        <v>157031</v>
      </c>
      <c r="AP30" s="11">
        <v>113793</v>
      </c>
      <c r="AQ30" s="11">
        <v>80568</v>
      </c>
      <c r="AR30" s="11">
        <v>108642</v>
      </c>
      <c r="AS30" s="11">
        <v>100370</v>
      </c>
      <c r="AT30" s="11">
        <v>101507</v>
      </c>
      <c r="AU30" s="11">
        <v>113989</v>
      </c>
      <c r="AV30" s="11">
        <v>122239</v>
      </c>
      <c r="AW30" s="11">
        <v>117749</v>
      </c>
      <c r="AX30" s="11">
        <v>123136</v>
      </c>
      <c r="AY30" s="11">
        <v>113798</v>
      </c>
      <c r="AZ30" s="11">
        <v>114782</v>
      </c>
      <c r="BA30" s="11">
        <v>140362</v>
      </c>
      <c r="BB30" s="11">
        <v>124376</v>
      </c>
      <c r="BC30" s="11">
        <v>114500</v>
      </c>
      <c r="BD30" s="11">
        <v>134132</v>
      </c>
      <c r="BE30" s="11">
        <v>124959</v>
      </c>
      <c r="BF30" s="11">
        <v>128046</v>
      </c>
      <c r="BG30" s="11">
        <v>136183</v>
      </c>
      <c r="BH30" s="11">
        <v>142936</v>
      </c>
      <c r="BI30" s="11">
        <v>129142</v>
      </c>
      <c r="BJ30" s="11">
        <v>137846</v>
      </c>
      <c r="BK30" s="11">
        <v>130110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6</v>
      </c>
      <c r="B31" s="10">
        <v>127507</v>
      </c>
      <c r="C31" s="11">
        <v>120692</v>
      </c>
      <c r="D31" s="11">
        <v>127402</v>
      </c>
      <c r="E31" s="11">
        <v>116481</v>
      </c>
      <c r="F31" s="11">
        <v>131745</v>
      </c>
      <c r="G31" s="11">
        <v>123608</v>
      </c>
      <c r="H31" s="11">
        <v>114335</v>
      </c>
      <c r="I31" s="11">
        <v>118616</v>
      </c>
      <c r="J31" s="11">
        <v>117146</v>
      </c>
      <c r="K31" s="11">
        <v>119495</v>
      </c>
      <c r="L31" s="11">
        <v>111796</v>
      </c>
      <c r="M31" s="11">
        <v>128148</v>
      </c>
      <c r="N31" s="11">
        <v>135756</v>
      </c>
      <c r="O31" s="11">
        <v>142789</v>
      </c>
      <c r="P31" s="11">
        <v>139607</v>
      </c>
      <c r="Q31" s="11">
        <v>139828</v>
      </c>
      <c r="R31" s="11">
        <v>136973</v>
      </c>
      <c r="S31" s="11">
        <v>146565</v>
      </c>
      <c r="T31" s="11">
        <v>159172</v>
      </c>
      <c r="U31" s="11">
        <v>191639</v>
      </c>
      <c r="V31" s="11">
        <v>135910</v>
      </c>
      <c r="W31" s="11">
        <v>108155</v>
      </c>
      <c r="X31" s="11">
        <v>143303</v>
      </c>
      <c r="Y31" s="11">
        <v>149635</v>
      </c>
      <c r="Z31" s="11">
        <v>159880</v>
      </c>
      <c r="AA31" s="11">
        <v>136770</v>
      </c>
      <c r="AB31" s="11">
        <v>114112</v>
      </c>
      <c r="AC31" s="11">
        <v>134887</v>
      </c>
      <c r="AD31" s="11">
        <v>115314</v>
      </c>
      <c r="AE31" s="11">
        <v>167662</v>
      </c>
      <c r="AF31" s="11">
        <v>168721</v>
      </c>
      <c r="AG31" s="11">
        <v>137282</v>
      </c>
      <c r="AH31" s="11">
        <v>159698</v>
      </c>
      <c r="AI31" s="11">
        <v>157307</v>
      </c>
      <c r="AJ31" s="11">
        <v>186807</v>
      </c>
      <c r="AK31" s="11">
        <v>168712</v>
      </c>
      <c r="AL31" s="11">
        <v>171371</v>
      </c>
      <c r="AM31" s="11">
        <v>164819</v>
      </c>
      <c r="AN31" s="11">
        <v>159627</v>
      </c>
      <c r="AO31" s="11">
        <v>139731</v>
      </c>
      <c r="AP31" s="11">
        <v>136234</v>
      </c>
      <c r="AQ31" s="11">
        <v>127348</v>
      </c>
      <c r="AR31" s="11">
        <v>125225</v>
      </c>
      <c r="AS31" s="11">
        <v>181552</v>
      </c>
      <c r="AT31" s="11">
        <v>139795</v>
      </c>
      <c r="AU31" s="11">
        <v>145275</v>
      </c>
      <c r="AV31" s="11">
        <v>136769</v>
      </c>
      <c r="AW31" s="11">
        <v>113126</v>
      </c>
      <c r="AX31" s="11">
        <v>143052</v>
      </c>
      <c r="AY31" s="11">
        <v>148859</v>
      </c>
      <c r="AZ31" s="11">
        <v>158386</v>
      </c>
      <c r="BA31" s="11">
        <v>156885</v>
      </c>
      <c r="BB31" s="11">
        <v>153134</v>
      </c>
      <c r="BC31" s="11">
        <v>192360</v>
      </c>
      <c r="BD31" s="11">
        <v>173981</v>
      </c>
      <c r="BE31" s="11">
        <v>169977</v>
      </c>
      <c r="BF31" s="11">
        <v>199488</v>
      </c>
      <c r="BG31" s="11">
        <v>215530</v>
      </c>
      <c r="BH31" s="11">
        <v>248744</v>
      </c>
      <c r="BI31" s="11">
        <v>253934</v>
      </c>
      <c r="BJ31" s="11">
        <v>281029</v>
      </c>
      <c r="BK31" s="11">
        <v>275963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7</v>
      </c>
      <c r="B32" s="10">
        <v>11880</v>
      </c>
      <c r="C32" s="11">
        <v>15420</v>
      </c>
      <c r="D32" s="11">
        <v>14054</v>
      </c>
      <c r="E32" s="11">
        <v>15915</v>
      </c>
      <c r="F32" s="11">
        <v>20014</v>
      </c>
      <c r="G32" s="11">
        <v>26438</v>
      </c>
      <c r="H32" s="11">
        <v>20421</v>
      </c>
      <c r="I32" s="11">
        <v>29255</v>
      </c>
      <c r="J32" s="11">
        <v>26339</v>
      </c>
      <c r="K32" s="11">
        <v>31071</v>
      </c>
      <c r="L32" s="11">
        <v>29922</v>
      </c>
      <c r="M32" s="11">
        <v>34285</v>
      </c>
      <c r="N32" s="11">
        <v>32507</v>
      </c>
      <c r="O32" s="11">
        <v>25135</v>
      </c>
      <c r="P32" s="11">
        <v>28922</v>
      </c>
      <c r="Q32" s="11">
        <v>35262</v>
      </c>
      <c r="R32" s="11">
        <v>34411</v>
      </c>
      <c r="S32" s="11">
        <v>21338</v>
      </c>
      <c r="T32" s="11">
        <v>31963</v>
      </c>
      <c r="U32" s="11">
        <v>28886</v>
      </c>
      <c r="V32" s="11">
        <v>28555</v>
      </c>
      <c r="W32" s="11">
        <v>26037</v>
      </c>
      <c r="X32" s="11">
        <v>30380</v>
      </c>
      <c r="Y32" s="11">
        <v>29454</v>
      </c>
      <c r="Z32" s="11">
        <v>30082</v>
      </c>
      <c r="AA32" s="11">
        <v>28393</v>
      </c>
      <c r="AB32" s="11">
        <v>30017</v>
      </c>
      <c r="AC32" s="11">
        <v>26159</v>
      </c>
      <c r="AD32" s="11">
        <v>25131</v>
      </c>
      <c r="AE32" s="11">
        <v>25388</v>
      </c>
      <c r="AF32" s="11">
        <v>22169</v>
      </c>
      <c r="AG32" s="11">
        <v>23205</v>
      </c>
      <c r="AH32" s="11">
        <v>22246</v>
      </c>
      <c r="AI32" s="11">
        <v>19321</v>
      </c>
      <c r="AJ32" s="11">
        <v>24581</v>
      </c>
      <c r="AK32" s="11">
        <v>30985</v>
      </c>
      <c r="AL32" s="11">
        <v>36360</v>
      </c>
      <c r="AM32" s="11">
        <v>38466</v>
      </c>
      <c r="AN32" s="11">
        <v>28369</v>
      </c>
      <c r="AO32" s="11">
        <v>31608</v>
      </c>
      <c r="AP32" s="11">
        <v>27268</v>
      </c>
      <c r="AQ32" s="11">
        <v>20662</v>
      </c>
      <c r="AR32" s="11">
        <v>23405</v>
      </c>
      <c r="AS32" s="11">
        <v>26158</v>
      </c>
      <c r="AT32" s="11">
        <v>25922</v>
      </c>
      <c r="AU32" s="11">
        <v>23400</v>
      </c>
      <c r="AV32" s="11">
        <v>26086</v>
      </c>
      <c r="AW32" s="11">
        <v>43992</v>
      </c>
      <c r="AX32" s="11">
        <v>58719</v>
      </c>
      <c r="AY32" s="11">
        <v>85152</v>
      </c>
      <c r="AZ32" s="11">
        <v>109146</v>
      </c>
      <c r="BA32" s="11">
        <v>132334</v>
      </c>
      <c r="BB32" s="11">
        <v>127540</v>
      </c>
      <c r="BC32" s="11">
        <v>125386</v>
      </c>
      <c r="BD32" s="11">
        <v>138427</v>
      </c>
      <c r="BE32" s="11">
        <v>141705</v>
      </c>
      <c r="BF32" s="11">
        <v>162594</v>
      </c>
      <c r="BG32" s="11">
        <v>212016</v>
      </c>
      <c r="BH32" s="11">
        <v>209106</v>
      </c>
      <c r="BI32" s="11">
        <v>211309</v>
      </c>
      <c r="BJ32" s="11">
        <v>228319</v>
      </c>
      <c r="BK32" s="11">
        <v>255260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8</v>
      </c>
      <c r="B33" s="10">
        <v>13425</v>
      </c>
      <c r="C33" s="11">
        <v>12832</v>
      </c>
      <c r="D33" s="11">
        <v>12973</v>
      </c>
      <c r="E33" s="11">
        <v>13199</v>
      </c>
      <c r="F33" s="11">
        <v>12801</v>
      </c>
      <c r="G33" s="11">
        <v>13563</v>
      </c>
      <c r="H33" s="11">
        <v>13955</v>
      </c>
      <c r="I33" s="11">
        <v>13879</v>
      </c>
      <c r="J33" s="11">
        <v>14714</v>
      </c>
      <c r="K33" s="11">
        <v>14532</v>
      </c>
      <c r="L33" s="11">
        <v>15950</v>
      </c>
      <c r="M33" s="11">
        <v>15845</v>
      </c>
      <c r="N33" s="11">
        <v>16822</v>
      </c>
      <c r="O33" s="11">
        <v>16912</v>
      </c>
      <c r="P33" s="11">
        <v>16161</v>
      </c>
      <c r="Q33" s="11">
        <v>15399</v>
      </c>
      <c r="R33" s="11">
        <v>16378</v>
      </c>
      <c r="S33" s="11">
        <v>16136</v>
      </c>
      <c r="T33" s="11">
        <v>16096</v>
      </c>
      <c r="U33" s="11">
        <v>16832</v>
      </c>
      <c r="V33" s="11">
        <v>19778</v>
      </c>
      <c r="W33" s="11">
        <v>17814</v>
      </c>
      <c r="X33" s="11">
        <v>19000</v>
      </c>
      <c r="Y33" s="11">
        <v>20038</v>
      </c>
      <c r="Z33" s="11">
        <v>21233</v>
      </c>
      <c r="AA33" s="11">
        <v>23754</v>
      </c>
      <c r="AB33" s="11">
        <v>25882</v>
      </c>
      <c r="AC33" s="11">
        <v>23743</v>
      </c>
      <c r="AD33" s="11">
        <v>21759</v>
      </c>
      <c r="AE33" s="11">
        <v>20344</v>
      </c>
      <c r="AF33" s="11">
        <v>18296</v>
      </c>
      <c r="AG33" s="11">
        <v>17612</v>
      </c>
      <c r="AH33" s="11">
        <v>19619</v>
      </c>
      <c r="AI33" s="11">
        <v>22322</v>
      </c>
      <c r="AJ33" s="11">
        <v>29349</v>
      </c>
      <c r="AK33" s="11">
        <v>46923</v>
      </c>
      <c r="AL33" s="11">
        <v>53332</v>
      </c>
      <c r="AM33" s="11">
        <v>62387</v>
      </c>
      <c r="AN33" s="11">
        <v>64577</v>
      </c>
      <c r="AO33" s="11">
        <v>67772</v>
      </c>
      <c r="AP33" s="11">
        <v>67458</v>
      </c>
      <c r="AQ33" s="11">
        <v>70152</v>
      </c>
      <c r="AR33" s="11">
        <v>70412</v>
      </c>
      <c r="AS33" s="11">
        <v>73956</v>
      </c>
      <c r="AT33" s="11">
        <v>91627</v>
      </c>
      <c r="AU33" s="11">
        <v>94833</v>
      </c>
      <c r="AV33" s="11">
        <v>103072</v>
      </c>
      <c r="AW33" s="11">
        <v>129955</v>
      </c>
      <c r="AX33" s="11">
        <v>177032</v>
      </c>
      <c r="AY33" s="11">
        <v>178841</v>
      </c>
      <c r="AZ33" s="11">
        <v>280420</v>
      </c>
      <c r="BA33" s="11">
        <v>297829</v>
      </c>
      <c r="BB33" s="11">
        <v>273441</v>
      </c>
      <c r="BC33" s="11">
        <v>278161</v>
      </c>
      <c r="BD33" s="11">
        <v>307736</v>
      </c>
      <c r="BE33" s="11">
        <v>317134</v>
      </c>
      <c r="BF33" s="11">
        <v>330900</v>
      </c>
      <c r="BG33" s="11">
        <v>355937</v>
      </c>
      <c r="BH33" s="11">
        <v>359632</v>
      </c>
      <c r="BI33" s="11">
        <v>371883</v>
      </c>
      <c r="BJ33" s="11">
        <v>342226</v>
      </c>
      <c r="BK33" s="11">
        <v>375590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9</v>
      </c>
      <c r="B34" s="10">
        <v>25629</v>
      </c>
      <c r="C34" s="11">
        <v>23327</v>
      </c>
      <c r="D34" s="11">
        <v>25119</v>
      </c>
      <c r="E34" s="11">
        <v>24450</v>
      </c>
      <c r="F34" s="11">
        <v>23707</v>
      </c>
      <c r="G34" s="11">
        <v>22019</v>
      </c>
      <c r="H34" s="11">
        <v>24343</v>
      </c>
      <c r="I34" s="11">
        <v>24089</v>
      </c>
      <c r="J34" s="11">
        <v>25155</v>
      </c>
      <c r="K34" s="11">
        <v>27816</v>
      </c>
      <c r="L34" s="11">
        <v>25321</v>
      </c>
      <c r="M34" s="11">
        <v>24733</v>
      </c>
      <c r="N34" s="11">
        <v>26131</v>
      </c>
      <c r="O34" s="11">
        <v>30671</v>
      </c>
      <c r="P34" s="11">
        <v>28694</v>
      </c>
      <c r="Q34" s="11">
        <v>25853</v>
      </c>
      <c r="R34" s="11">
        <v>31050</v>
      </c>
      <c r="S34" s="11">
        <v>31271</v>
      </c>
      <c r="T34" s="11">
        <v>31004</v>
      </c>
      <c r="U34" s="11">
        <v>33548</v>
      </c>
      <c r="V34" s="11">
        <v>32382</v>
      </c>
      <c r="W34" s="11">
        <v>36067</v>
      </c>
      <c r="X34" s="11">
        <v>33759</v>
      </c>
      <c r="Y34" s="11">
        <v>38209</v>
      </c>
      <c r="Z34" s="11">
        <v>35004</v>
      </c>
      <c r="AA34" s="11">
        <v>33807</v>
      </c>
      <c r="AB34" s="11">
        <v>38742</v>
      </c>
      <c r="AC34" s="11">
        <v>34985</v>
      </c>
      <c r="AD34" s="11">
        <v>36549</v>
      </c>
      <c r="AE34" s="11">
        <v>40566</v>
      </c>
      <c r="AF34" s="11">
        <v>46824</v>
      </c>
      <c r="AG34" s="11">
        <v>40894</v>
      </c>
      <c r="AH34" s="11">
        <v>42211</v>
      </c>
      <c r="AI34" s="11">
        <v>42448</v>
      </c>
      <c r="AJ34" s="11">
        <v>40356</v>
      </c>
      <c r="AK34" s="11">
        <v>39480</v>
      </c>
      <c r="AL34" s="11">
        <v>47633</v>
      </c>
      <c r="AM34" s="11">
        <v>42282</v>
      </c>
      <c r="AN34" s="11">
        <v>40585</v>
      </c>
      <c r="AO34" s="11">
        <v>38906</v>
      </c>
      <c r="AP34" s="11">
        <v>38620</v>
      </c>
      <c r="AQ34" s="11">
        <v>30186</v>
      </c>
      <c r="AR34" s="11">
        <v>28896</v>
      </c>
      <c r="AS34" s="11">
        <v>29849</v>
      </c>
      <c r="AT34" s="11">
        <v>34923</v>
      </c>
      <c r="AU34" s="11">
        <v>41288</v>
      </c>
      <c r="AV34" s="11">
        <v>33103</v>
      </c>
      <c r="AW34" s="11">
        <v>34804</v>
      </c>
      <c r="AX34" s="11">
        <v>39884</v>
      </c>
      <c r="AY34" s="11">
        <v>45367</v>
      </c>
      <c r="AZ34" s="11">
        <v>45146</v>
      </c>
      <c r="BA34" s="11">
        <v>46132</v>
      </c>
      <c r="BB34" s="11">
        <v>44615</v>
      </c>
      <c r="BC34" s="11">
        <v>52904</v>
      </c>
      <c r="BD34" s="11">
        <v>55536</v>
      </c>
      <c r="BE34" s="11">
        <v>61334</v>
      </c>
      <c r="BF34" s="11">
        <v>56283</v>
      </c>
      <c r="BG34" s="11">
        <v>59861</v>
      </c>
      <c r="BH34" s="11">
        <v>56133</v>
      </c>
      <c r="BI34" s="11">
        <v>56006</v>
      </c>
      <c r="BJ34" s="11">
        <v>45685</v>
      </c>
      <c r="BK34" s="11">
        <v>44756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50</v>
      </c>
      <c r="B35" s="10">
        <v>20514</v>
      </c>
      <c r="C35" s="11">
        <v>20749</v>
      </c>
      <c r="D35" s="11">
        <v>21199</v>
      </c>
      <c r="E35" s="11">
        <v>23397</v>
      </c>
      <c r="F35" s="11">
        <v>23947</v>
      </c>
      <c r="G35" s="11">
        <v>23693</v>
      </c>
      <c r="H35" s="11">
        <v>23570</v>
      </c>
      <c r="I35" s="11">
        <v>23695</v>
      </c>
      <c r="J35" s="11">
        <v>24678</v>
      </c>
      <c r="K35" s="11">
        <v>25354</v>
      </c>
      <c r="L35" s="11">
        <v>25906</v>
      </c>
      <c r="M35" s="11">
        <v>26621</v>
      </c>
      <c r="N35" s="11">
        <v>29554</v>
      </c>
      <c r="O35" s="11">
        <v>30289</v>
      </c>
      <c r="P35" s="11">
        <v>33097</v>
      </c>
      <c r="Q35" s="11">
        <v>30950</v>
      </c>
      <c r="R35" s="11">
        <v>35091</v>
      </c>
      <c r="S35" s="11">
        <v>38510</v>
      </c>
      <c r="T35" s="11">
        <v>41662</v>
      </c>
      <c r="U35" s="11">
        <v>43101</v>
      </c>
      <c r="V35" s="11">
        <v>48383</v>
      </c>
      <c r="W35" s="11">
        <v>54409</v>
      </c>
      <c r="X35" s="11">
        <v>49211</v>
      </c>
      <c r="Y35" s="11">
        <v>60308</v>
      </c>
      <c r="Z35" s="11">
        <v>48816</v>
      </c>
      <c r="AA35" s="11">
        <v>49683</v>
      </c>
      <c r="AB35" s="11">
        <v>41534</v>
      </c>
      <c r="AC35" s="11">
        <v>38592</v>
      </c>
      <c r="AD35" s="11">
        <v>41856</v>
      </c>
      <c r="AE35" s="11">
        <v>34877</v>
      </c>
      <c r="AF35" s="11">
        <v>26138</v>
      </c>
      <c r="AG35" s="11">
        <v>35988</v>
      </c>
      <c r="AH35" s="11">
        <v>38617</v>
      </c>
      <c r="AI35" s="11">
        <v>37003</v>
      </c>
      <c r="AJ35" s="11">
        <v>41455</v>
      </c>
      <c r="AK35" s="11">
        <v>43242</v>
      </c>
      <c r="AL35" s="11">
        <v>41254</v>
      </c>
      <c r="AM35" s="11">
        <v>39315</v>
      </c>
      <c r="AN35" s="11">
        <v>38848</v>
      </c>
      <c r="AO35" s="11">
        <v>39889</v>
      </c>
      <c r="AP35" s="11">
        <v>40316</v>
      </c>
      <c r="AQ35" s="11">
        <v>29052</v>
      </c>
      <c r="AR35" s="11">
        <v>28692</v>
      </c>
      <c r="AS35" s="11">
        <v>26707</v>
      </c>
      <c r="AT35" s="11">
        <v>27231</v>
      </c>
      <c r="AU35" s="11">
        <v>19937</v>
      </c>
      <c r="AV35" s="11">
        <v>22080</v>
      </c>
      <c r="AW35" s="11">
        <v>20736</v>
      </c>
      <c r="AX35" s="11">
        <v>23381</v>
      </c>
      <c r="AY35" s="11">
        <v>33744</v>
      </c>
      <c r="AZ35" s="11">
        <v>37069</v>
      </c>
      <c r="BA35" s="11">
        <v>38479</v>
      </c>
      <c r="BB35" s="11">
        <v>42925</v>
      </c>
      <c r="BC35" s="11">
        <v>49729</v>
      </c>
      <c r="BD35" s="11">
        <v>54087</v>
      </c>
      <c r="BE35" s="11">
        <v>45194</v>
      </c>
      <c r="BF35" s="11">
        <v>46537</v>
      </c>
      <c r="BG35" s="11">
        <v>45589</v>
      </c>
      <c r="BH35" s="11">
        <v>48498</v>
      </c>
      <c r="BI35" s="11">
        <v>49338</v>
      </c>
      <c r="BJ35" s="11">
        <v>51848</v>
      </c>
      <c r="BK35" s="11">
        <v>53898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1</v>
      </c>
      <c r="B36" s="10">
        <v>7373</v>
      </c>
      <c r="C36" s="11">
        <v>6937</v>
      </c>
      <c r="D36" s="11">
        <v>6791</v>
      </c>
      <c r="E36" s="11">
        <v>6469</v>
      </c>
      <c r="F36" s="11">
        <v>6300</v>
      </c>
      <c r="G36" s="11">
        <v>6075</v>
      </c>
      <c r="H36" s="11">
        <v>6210</v>
      </c>
      <c r="I36" s="11">
        <v>5678</v>
      </c>
      <c r="J36" s="11">
        <v>5706</v>
      </c>
      <c r="K36" s="11">
        <v>5682</v>
      </c>
      <c r="L36" s="11">
        <v>5548</v>
      </c>
      <c r="M36" s="11">
        <v>4965</v>
      </c>
      <c r="N36" s="11">
        <v>4746</v>
      </c>
      <c r="O36" s="11">
        <v>4896</v>
      </c>
      <c r="P36" s="11">
        <v>4919</v>
      </c>
      <c r="Q36" s="11">
        <v>6002</v>
      </c>
      <c r="R36" s="11">
        <v>6781</v>
      </c>
      <c r="S36" s="11">
        <v>7328</v>
      </c>
      <c r="T36" s="11">
        <v>7989</v>
      </c>
      <c r="U36" s="11">
        <v>9922</v>
      </c>
      <c r="V36" s="11">
        <v>6223</v>
      </c>
      <c r="W36" s="11">
        <v>7850</v>
      </c>
      <c r="X36" s="11">
        <v>8425</v>
      </c>
      <c r="Y36" s="11">
        <v>9739</v>
      </c>
      <c r="Z36" s="11">
        <v>10332</v>
      </c>
      <c r="AA36" s="11">
        <v>10998</v>
      </c>
      <c r="AB36" s="11">
        <v>11713</v>
      </c>
      <c r="AC36" s="11">
        <v>8882</v>
      </c>
      <c r="AD36" s="11">
        <v>8485</v>
      </c>
      <c r="AE36" s="11">
        <v>9275</v>
      </c>
      <c r="AF36" s="11">
        <v>8336</v>
      </c>
      <c r="AG36" s="11">
        <v>9139</v>
      </c>
      <c r="AH36" s="11">
        <v>9255</v>
      </c>
      <c r="AI36" s="11">
        <v>9667</v>
      </c>
      <c r="AJ36" s="11">
        <v>8601</v>
      </c>
      <c r="AK36" s="11">
        <v>9073</v>
      </c>
      <c r="AL36" s="11">
        <v>7587</v>
      </c>
      <c r="AM36" s="11">
        <v>9025</v>
      </c>
      <c r="AN36" s="11">
        <v>8466</v>
      </c>
      <c r="AO36" s="11">
        <v>8965</v>
      </c>
      <c r="AP36" s="11">
        <v>9202</v>
      </c>
      <c r="AQ36" s="11">
        <v>8027</v>
      </c>
      <c r="AR36" s="11">
        <v>8690</v>
      </c>
      <c r="AS36" s="11">
        <v>9554</v>
      </c>
      <c r="AT36" s="11">
        <v>12326</v>
      </c>
      <c r="AU36" s="11">
        <v>24068</v>
      </c>
      <c r="AV36" s="11">
        <v>29384</v>
      </c>
      <c r="AW36" s="11">
        <v>32764</v>
      </c>
      <c r="AX36" s="11">
        <v>35367</v>
      </c>
      <c r="AY36" s="11">
        <v>31000</v>
      </c>
      <c r="AZ36" s="11">
        <v>33674</v>
      </c>
      <c r="BA36" s="11">
        <v>36007</v>
      </c>
      <c r="BB36" s="11">
        <v>37490</v>
      </c>
      <c r="BC36" s="11">
        <v>39674</v>
      </c>
      <c r="BD36" s="11">
        <v>41707</v>
      </c>
      <c r="BE36" s="11">
        <v>38796</v>
      </c>
      <c r="BF36" s="11">
        <v>54803</v>
      </c>
      <c r="BG36" s="11">
        <v>67377</v>
      </c>
      <c r="BH36" s="11">
        <v>85193</v>
      </c>
      <c r="BI36" s="11">
        <v>94009</v>
      </c>
      <c r="BJ36" s="11">
        <v>96377</v>
      </c>
      <c r="BK36" s="11">
        <v>127798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2</v>
      </c>
      <c r="B37" s="10">
        <v>22110</v>
      </c>
      <c r="C37" s="11">
        <v>19545</v>
      </c>
      <c r="D37" s="11">
        <v>21733</v>
      </c>
      <c r="E37" s="11">
        <v>19804</v>
      </c>
      <c r="F37" s="11">
        <v>17842</v>
      </c>
      <c r="G37" s="11">
        <v>17544</v>
      </c>
      <c r="H37" s="11">
        <v>19632</v>
      </c>
      <c r="I37" s="11">
        <v>18985</v>
      </c>
      <c r="J37" s="11">
        <v>19142</v>
      </c>
      <c r="K37" s="11">
        <v>18771</v>
      </c>
      <c r="L37" s="11">
        <v>18322</v>
      </c>
      <c r="M37" s="11">
        <v>18651</v>
      </c>
      <c r="N37" s="11">
        <v>17274</v>
      </c>
      <c r="O37" s="11">
        <v>18356</v>
      </c>
      <c r="P37" s="11">
        <v>17762</v>
      </c>
      <c r="Q37" s="11">
        <v>18827</v>
      </c>
      <c r="R37" s="11">
        <v>17457</v>
      </c>
      <c r="S37" s="11">
        <v>18381</v>
      </c>
      <c r="T37" s="11">
        <v>18980</v>
      </c>
      <c r="U37" s="11">
        <v>19804</v>
      </c>
      <c r="V37" s="11">
        <v>27403</v>
      </c>
      <c r="W37" s="11">
        <v>21794</v>
      </c>
      <c r="X37" s="11">
        <v>18709</v>
      </c>
      <c r="Y37" s="11">
        <v>47192</v>
      </c>
      <c r="Z37" s="11">
        <v>63057</v>
      </c>
      <c r="AA37" s="11">
        <v>49982</v>
      </c>
      <c r="AB37" s="11">
        <v>52098</v>
      </c>
      <c r="AC37" s="11">
        <v>28499</v>
      </c>
      <c r="AD37" s="11">
        <v>23919</v>
      </c>
      <c r="AE37" s="11">
        <v>30236</v>
      </c>
      <c r="AF37" s="11">
        <v>29668</v>
      </c>
      <c r="AG37" s="11">
        <v>38961</v>
      </c>
      <c r="AH37" s="11">
        <v>36827</v>
      </c>
      <c r="AI37" s="11">
        <v>40586</v>
      </c>
      <c r="AJ37" s="11">
        <v>39090</v>
      </c>
      <c r="AK37" s="11">
        <v>40325</v>
      </c>
      <c r="AL37" s="11">
        <v>43109</v>
      </c>
      <c r="AM37" s="11">
        <v>48279</v>
      </c>
      <c r="AN37" s="11">
        <v>53114</v>
      </c>
      <c r="AO37" s="11">
        <v>48980</v>
      </c>
      <c r="AP37" s="11">
        <v>44737</v>
      </c>
      <c r="AQ37" s="11">
        <v>43411</v>
      </c>
      <c r="AR37" s="11">
        <v>39421</v>
      </c>
      <c r="AS37" s="11">
        <v>33578</v>
      </c>
      <c r="AT37" s="11">
        <v>34321</v>
      </c>
      <c r="AU37" s="11">
        <v>34479</v>
      </c>
      <c r="AV37" s="11">
        <v>38352</v>
      </c>
      <c r="AW37" s="11">
        <v>37718</v>
      </c>
      <c r="AX37" s="11">
        <v>37866</v>
      </c>
      <c r="AY37" s="11">
        <v>46713</v>
      </c>
      <c r="AZ37" s="11">
        <v>48915</v>
      </c>
      <c r="BA37" s="11">
        <v>50243</v>
      </c>
      <c r="BB37" s="11">
        <v>56544</v>
      </c>
      <c r="BC37" s="11">
        <v>66544</v>
      </c>
      <c r="BD37" s="11">
        <v>67511</v>
      </c>
      <c r="BE37" s="11">
        <v>75331</v>
      </c>
      <c r="BF37" s="11">
        <v>88551</v>
      </c>
      <c r="BG37" s="11">
        <v>98078</v>
      </c>
      <c r="BH37" s="11">
        <v>105590</v>
      </c>
      <c r="BI37" s="11">
        <v>113257</v>
      </c>
      <c r="BJ37" s="11">
        <v>115194</v>
      </c>
      <c r="BK37" s="11">
        <v>128422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3</v>
      </c>
      <c r="B38" s="10">
        <v>189314</v>
      </c>
      <c r="C38" s="11">
        <v>250832</v>
      </c>
      <c r="D38" s="11">
        <v>277979</v>
      </c>
      <c r="E38" s="11">
        <v>260059</v>
      </c>
      <c r="F38" s="11">
        <v>247409</v>
      </c>
      <c r="G38" s="11">
        <v>262743</v>
      </c>
      <c r="H38" s="11">
        <v>288582</v>
      </c>
      <c r="I38" s="11">
        <v>301664</v>
      </c>
      <c r="J38" s="11">
        <v>320307</v>
      </c>
      <c r="K38" s="11">
        <v>339647</v>
      </c>
      <c r="L38" s="11">
        <v>325491</v>
      </c>
      <c r="M38" s="11">
        <v>326609</v>
      </c>
      <c r="N38" s="11">
        <v>347985</v>
      </c>
      <c r="O38" s="11">
        <v>364685</v>
      </c>
      <c r="P38" s="11">
        <v>362988</v>
      </c>
      <c r="Q38" s="11">
        <v>354900</v>
      </c>
      <c r="R38" s="11">
        <v>368500</v>
      </c>
      <c r="S38" s="11">
        <v>342161</v>
      </c>
      <c r="T38" s="11">
        <v>354864</v>
      </c>
      <c r="U38" s="11">
        <v>368358</v>
      </c>
      <c r="V38" s="11">
        <v>404671</v>
      </c>
      <c r="W38" s="11">
        <v>413896</v>
      </c>
      <c r="X38" s="11">
        <v>397442</v>
      </c>
      <c r="Y38" s="11">
        <v>435889</v>
      </c>
      <c r="Z38" s="11">
        <v>409565</v>
      </c>
      <c r="AA38" s="11">
        <v>415540</v>
      </c>
      <c r="AB38" s="11">
        <v>429134</v>
      </c>
      <c r="AC38" s="11">
        <v>400041</v>
      </c>
      <c r="AD38" s="11">
        <v>365628</v>
      </c>
      <c r="AE38" s="11">
        <v>379021</v>
      </c>
      <c r="AF38" s="11">
        <v>390950</v>
      </c>
      <c r="AG38" s="11">
        <v>379052</v>
      </c>
      <c r="AH38" s="11">
        <v>395108</v>
      </c>
      <c r="AI38" s="11">
        <v>421298</v>
      </c>
      <c r="AJ38" s="11">
        <v>409236</v>
      </c>
      <c r="AK38" s="11">
        <v>391266</v>
      </c>
      <c r="AL38" s="11">
        <v>439290</v>
      </c>
      <c r="AM38" s="11">
        <v>491157</v>
      </c>
      <c r="AN38" s="11">
        <v>458811</v>
      </c>
      <c r="AO38" s="11">
        <v>419144</v>
      </c>
      <c r="AP38" s="11">
        <v>429205</v>
      </c>
      <c r="AQ38" s="11">
        <v>350747</v>
      </c>
      <c r="AR38" s="11">
        <v>363959</v>
      </c>
      <c r="AS38" s="11">
        <v>357371</v>
      </c>
      <c r="AT38" s="11">
        <v>358876</v>
      </c>
      <c r="AU38" s="11">
        <v>365538</v>
      </c>
      <c r="AV38" s="11">
        <v>378622</v>
      </c>
      <c r="AW38" s="11">
        <v>363732</v>
      </c>
      <c r="AX38" s="11">
        <v>399476</v>
      </c>
      <c r="AY38" s="11">
        <v>369963</v>
      </c>
      <c r="AZ38" s="11">
        <v>366290</v>
      </c>
      <c r="BA38" s="11">
        <v>399587</v>
      </c>
      <c r="BB38" s="11">
        <v>360110</v>
      </c>
      <c r="BC38" s="11">
        <v>380811</v>
      </c>
      <c r="BD38" s="11">
        <v>397898</v>
      </c>
      <c r="BE38" s="11">
        <v>408986</v>
      </c>
      <c r="BF38" s="11">
        <v>412865</v>
      </c>
      <c r="BG38" s="11">
        <v>447501</v>
      </c>
      <c r="BH38" s="11">
        <v>442779</v>
      </c>
      <c r="BI38" s="11">
        <v>451961</v>
      </c>
      <c r="BJ38" s="11">
        <v>425899</v>
      </c>
      <c r="BK38" s="11">
        <v>424564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4</v>
      </c>
      <c r="B39" s="10">
        <v>36966</v>
      </c>
      <c r="C39" s="11">
        <v>36414</v>
      </c>
      <c r="D39" s="11">
        <v>36983</v>
      </c>
      <c r="E39" s="11">
        <v>38172</v>
      </c>
      <c r="F39" s="11">
        <v>38010</v>
      </c>
      <c r="G39" s="11">
        <v>38720</v>
      </c>
      <c r="H39" s="11">
        <v>41531</v>
      </c>
      <c r="I39" s="11">
        <v>39669</v>
      </c>
      <c r="J39" s="11">
        <v>43465</v>
      </c>
      <c r="K39" s="11">
        <v>44467</v>
      </c>
      <c r="L39" s="11">
        <v>44149</v>
      </c>
      <c r="M39" s="11">
        <v>43520</v>
      </c>
      <c r="N39" s="11">
        <v>44940</v>
      </c>
      <c r="O39" s="11">
        <v>46607</v>
      </c>
      <c r="P39" s="11">
        <v>48408</v>
      </c>
      <c r="Q39" s="11">
        <v>46299</v>
      </c>
      <c r="R39" s="11">
        <v>52843</v>
      </c>
      <c r="S39" s="11">
        <v>58582</v>
      </c>
      <c r="T39" s="11">
        <v>69632</v>
      </c>
      <c r="U39" s="11">
        <v>74657</v>
      </c>
      <c r="V39" s="11">
        <v>107374</v>
      </c>
      <c r="W39" s="11">
        <v>112930</v>
      </c>
      <c r="X39" s="11">
        <v>115117</v>
      </c>
      <c r="Y39" s="11">
        <v>131121</v>
      </c>
      <c r="Z39" s="11">
        <v>128096</v>
      </c>
      <c r="AA39" s="11">
        <v>130618</v>
      </c>
      <c r="AB39" s="11">
        <v>117706</v>
      </c>
      <c r="AC39" s="11">
        <v>122283</v>
      </c>
      <c r="AD39" s="11">
        <v>127664</v>
      </c>
      <c r="AE39" s="11">
        <v>106704</v>
      </c>
      <c r="AF39" s="11">
        <v>74714</v>
      </c>
      <c r="AG39" s="11">
        <v>80207</v>
      </c>
      <c r="AH39" s="11">
        <v>76310</v>
      </c>
      <c r="AI39" s="11">
        <v>53768</v>
      </c>
      <c r="AJ39" s="11">
        <v>79948</v>
      </c>
      <c r="AK39" s="11">
        <v>72219</v>
      </c>
      <c r="AL39" s="11">
        <v>78957</v>
      </c>
      <c r="AM39" s="11">
        <v>74188</v>
      </c>
      <c r="AN39" s="11">
        <v>67210</v>
      </c>
      <c r="AO39" s="11">
        <v>74349</v>
      </c>
      <c r="AP39" s="11">
        <v>79331</v>
      </c>
      <c r="AQ39" s="11">
        <v>51101</v>
      </c>
      <c r="AR39" s="11">
        <v>38155</v>
      </c>
      <c r="AS39" s="11">
        <v>47969</v>
      </c>
      <c r="AT39" s="11">
        <v>51267</v>
      </c>
      <c r="AU39" s="11">
        <v>54495</v>
      </c>
      <c r="AV39" s="11">
        <v>55793</v>
      </c>
      <c r="AW39" s="11">
        <v>62087</v>
      </c>
      <c r="AX39" s="11">
        <v>110716</v>
      </c>
      <c r="AY39" s="11">
        <v>97090</v>
      </c>
      <c r="AZ39" s="11">
        <v>125530</v>
      </c>
      <c r="BA39" s="11">
        <v>139196</v>
      </c>
      <c r="BB39" s="11">
        <v>140309</v>
      </c>
      <c r="BC39" s="11">
        <v>155525</v>
      </c>
      <c r="BD39" s="11">
        <v>167121</v>
      </c>
      <c r="BE39" s="11">
        <v>164895</v>
      </c>
      <c r="BF39" s="11">
        <v>166674</v>
      </c>
      <c r="BG39" s="11">
        <v>167026</v>
      </c>
      <c r="BH39" s="11">
        <v>172886</v>
      </c>
      <c r="BI39" s="11">
        <v>174068</v>
      </c>
      <c r="BJ39" s="11">
        <v>161047</v>
      </c>
      <c r="BK39" s="11">
        <v>176348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5</v>
      </c>
      <c r="B40" s="10">
        <v>17766</v>
      </c>
      <c r="C40" s="11">
        <v>20187</v>
      </c>
      <c r="D40" s="11">
        <v>16660</v>
      </c>
      <c r="E40" s="11">
        <v>10640</v>
      </c>
      <c r="F40" s="11">
        <v>11373</v>
      </c>
      <c r="G40" s="11">
        <v>16230</v>
      </c>
      <c r="H40" s="11">
        <v>13064</v>
      </c>
      <c r="I40" s="11">
        <v>14604</v>
      </c>
      <c r="J40" s="11">
        <v>23406</v>
      </c>
      <c r="K40" s="11">
        <v>26940</v>
      </c>
      <c r="L40" s="11">
        <v>21730</v>
      </c>
      <c r="M40" s="11">
        <v>21321</v>
      </c>
      <c r="N40" s="11">
        <v>26724</v>
      </c>
      <c r="O40" s="11">
        <v>50756</v>
      </c>
      <c r="P40" s="11">
        <v>48830</v>
      </c>
      <c r="Q40" s="11">
        <v>42644</v>
      </c>
      <c r="R40" s="11">
        <v>29303</v>
      </c>
      <c r="S40" s="11">
        <v>32743</v>
      </c>
      <c r="T40" s="11">
        <v>37416</v>
      </c>
      <c r="U40" s="11">
        <v>46806</v>
      </c>
      <c r="V40" s="11">
        <v>24855</v>
      </c>
      <c r="W40" s="11">
        <v>23520</v>
      </c>
      <c r="X40" s="11">
        <v>36159</v>
      </c>
      <c r="Y40" s="11">
        <v>39240</v>
      </c>
      <c r="Z40" s="11">
        <v>39702</v>
      </c>
      <c r="AA40" s="11">
        <v>57000</v>
      </c>
      <c r="AB40" s="11">
        <v>45180</v>
      </c>
      <c r="AC40" s="11">
        <v>45998</v>
      </c>
      <c r="AD40" s="11">
        <v>37117</v>
      </c>
      <c r="AE40" s="11">
        <v>50344</v>
      </c>
      <c r="AF40" s="11">
        <v>49914</v>
      </c>
      <c r="AG40" s="11">
        <v>41216</v>
      </c>
      <c r="AH40" s="11">
        <v>53293</v>
      </c>
      <c r="AI40" s="11">
        <v>67957</v>
      </c>
      <c r="AJ40" s="11">
        <v>50125</v>
      </c>
      <c r="AK40" s="11">
        <v>53290</v>
      </c>
      <c r="AL40" s="11">
        <v>51673</v>
      </c>
      <c r="AM40" s="11">
        <v>55183</v>
      </c>
      <c r="AN40" s="11">
        <v>60591</v>
      </c>
      <c r="AO40" s="11">
        <v>55318</v>
      </c>
      <c r="AP40" s="11">
        <v>47389</v>
      </c>
      <c r="AQ40" s="11">
        <v>48390</v>
      </c>
      <c r="AR40" s="11">
        <v>40915</v>
      </c>
      <c r="AS40" s="11">
        <v>41954</v>
      </c>
      <c r="AT40" s="11">
        <v>62058</v>
      </c>
      <c r="AU40" s="11">
        <v>61329</v>
      </c>
      <c r="AV40" s="11">
        <v>50325</v>
      </c>
      <c r="AW40" s="11">
        <v>74304</v>
      </c>
      <c r="AX40" s="11">
        <v>75383</v>
      </c>
      <c r="AY40" s="11">
        <v>81605</v>
      </c>
      <c r="AZ40" s="11">
        <v>96019</v>
      </c>
      <c r="BA40" s="11">
        <v>100945</v>
      </c>
      <c r="BB40" s="11">
        <v>119646</v>
      </c>
      <c r="BC40" s="11">
        <v>164988</v>
      </c>
      <c r="BD40" s="11">
        <v>163016</v>
      </c>
      <c r="BE40" s="11">
        <v>187115</v>
      </c>
      <c r="BF40" s="11">
        <v>243478</v>
      </c>
      <c r="BG40" s="11">
        <v>274720</v>
      </c>
      <c r="BH40" s="11">
        <v>308412</v>
      </c>
      <c r="BI40" s="11">
        <v>332122</v>
      </c>
      <c r="BJ40" s="11">
        <v>323543</v>
      </c>
      <c r="BK40" s="11">
        <v>352449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6</v>
      </c>
      <c r="B41" s="10">
        <v>190489</v>
      </c>
      <c r="C41" s="11">
        <v>188915</v>
      </c>
      <c r="D41" s="11">
        <v>197646</v>
      </c>
      <c r="E41" s="11">
        <v>199225</v>
      </c>
      <c r="F41" s="11">
        <v>215793</v>
      </c>
      <c r="G41" s="11">
        <v>230410</v>
      </c>
      <c r="H41" s="11">
        <v>232649</v>
      </c>
      <c r="I41" s="11">
        <v>243110</v>
      </c>
      <c r="J41" s="11">
        <v>271743</v>
      </c>
      <c r="K41" s="11">
        <v>350230</v>
      </c>
      <c r="L41" s="11">
        <v>371350</v>
      </c>
      <c r="M41" s="11">
        <v>419311</v>
      </c>
      <c r="N41" s="11">
        <v>435930</v>
      </c>
      <c r="O41" s="11">
        <v>351043</v>
      </c>
      <c r="P41" s="11">
        <v>432867</v>
      </c>
      <c r="Q41" s="11">
        <v>417387</v>
      </c>
      <c r="R41" s="11">
        <v>434370</v>
      </c>
      <c r="S41" s="11">
        <v>327769</v>
      </c>
      <c r="T41" s="11">
        <v>408647</v>
      </c>
      <c r="U41" s="11">
        <v>387287</v>
      </c>
      <c r="V41" s="11">
        <v>401129</v>
      </c>
      <c r="W41" s="11">
        <v>428803</v>
      </c>
      <c r="X41" s="11">
        <v>561110</v>
      </c>
      <c r="Y41" s="11">
        <v>574196</v>
      </c>
      <c r="Z41" s="11">
        <v>590527</v>
      </c>
      <c r="AA41" s="11">
        <v>529624</v>
      </c>
      <c r="AB41" s="11">
        <v>532746</v>
      </c>
      <c r="AC41" s="11">
        <v>477093</v>
      </c>
      <c r="AD41" s="11">
        <v>470568</v>
      </c>
      <c r="AE41" s="11">
        <v>481678</v>
      </c>
      <c r="AF41" s="11">
        <v>487410</v>
      </c>
      <c r="AG41" s="11">
        <v>484638</v>
      </c>
      <c r="AH41" s="11">
        <v>374214</v>
      </c>
      <c r="AI41" s="11">
        <v>414153</v>
      </c>
      <c r="AJ41" s="11">
        <v>367996</v>
      </c>
      <c r="AK41" s="11">
        <v>467164</v>
      </c>
      <c r="AL41" s="11">
        <v>517451</v>
      </c>
      <c r="AM41" s="11">
        <v>530594</v>
      </c>
      <c r="AN41" s="11">
        <v>454349</v>
      </c>
      <c r="AO41" s="11">
        <v>509832</v>
      </c>
      <c r="AP41" s="11">
        <v>436666</v>
      </c>
      <c r="AQ41" s="11">
        <v>349949</v>
      </c>
      <c r="AR41" s="11">
        <v>400635</v>
      </c>
      <c r="AS41" s="11">
        <v>384479</v>
      </c>
      <c r="AT41" s="11">
        <v>384622</v>
      </c>
      <c r="AU41" s="11">
        <v>364066</v>
      </c>
      <c r="AV41" s="11">
        <v>433010</v>
      </c>
      <c r="AW41" s="11">
        <v>396903</v>
      </c>
      <c r="AX41" s="11">
        <v>414454</v>
      </c>
      <c r="AY41" s="11">
        <v>415649</v>
      </c>
      <c r="AZ41" s="11">
        <v>398699</v>
      </c>
      <c r="BA41" s="11">
        <v>517321</v>
      </c>
      <c r="BB41" s="11">
        <v>498462</v>
      </c>
      <c r="BC41" s="11">
        <v>463420</v>
      </c>
      <c r="BD41" s="11">
        <v>485321</v>
      </c>
      <c r="BE41" s="11">
        <v>438751</v>
      </c>
      <c r="BF41" s="11">
        <v>467942</v>
      </c>
      <c r="BG41" s="11">
        <v>501216</v>
      </c>
      <c r="BH41" s="11">
        <v>486729</v>
      </c>
      <c r="BI41" s="11">
        <v>426159</v>
      </c>
      <c r="BJ41" s="11">
        <v>453244</v>
      </c>
      <c r="BK41" s="11">
        <v>428108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7</v>
      </c>
      <c r="B42" s="10">
        <v>66100</v>
      </c>
      <c r="C42" s="11">
        <v>61121</v>
      </c>
      <c r="D42" s="11">
        <v>61767</v>
      </c>
      <c r="E42" s="11">
        <v>60798</v>
      </c>
      <c r="F42" s="11">
        <v>60590</v>
      </c>
      <c r="G42" s="11">
        <v>61262</v>
      </c>
      <c r="H42" s="11">
        <v>63676</v>
      </c>
      <c r="I42" s="11">
        <v>68253</v>
      </c>
      <c r="J42" s="11">
        <v>62881</v>
      </c>
      <c r="K42" s="11">
        <v>61805</v>
      </c>
      <c r="L42" s="11">
        <v>67525</v>
      </c>
      <c r="M42" s="11">
        <v>60573</v>
      </c>
      <c r="N42" s="11">
        <v>70114</v>
      </c>
      <c r="O42" s="11">
        <v>70871</v>
      </c>
      <c r="P42" s="11">
        <v>72077</v>
      </c>
      <c r="Q42" s="11">
        <v>73865</v>
      </c>
      <c r="R42" s="11">
        <v>81184</v>
      </c>
      <c r="S42" s="11">
        <v>84322</v>
      </c>
      <c r="T42" s="11">
        <v>90536</v>
      </c>
      <c r="U42" s="11">
        <v>106837</v>
      </c>
      <c r="V42" s="11">
        <v>136826</v>
      </c>
      <c r="W42" s="11">
        <v>147662</v>
      </c>
      <c r="X42" s="11">
        <v>149605</v>
      </c>
      <c r="Y42" s="11">
        <v>167142</v>
      </c>
      <c r="Z42" s="11">
        <v>152019</v>
      </c>
      <c r="AA42" s="11">
        <v>148238</v>
      </c>
      <c r="AB42" s="11">
        <v>117214</v>
      </c>
      <c r="AC42" s="11">
        <v>108025</v>
      </c>
      <c r="AD42" s="11">
        <v>108182</v>
      </c>
      <c r="AE42" s="11">
        <v>98078</v>
      </c>
      <c r="AF42" s="11">
        <v>91855</v>
      </c>
      <c r="AG42" s="11">
        <v>90246</v>
      </c>
      <c r="AH42" s="11">
        <v>107587</v>
      </c>
      <c r="AI42" s="11">
        <v>104764</v>
      </c>
      <c r="AJ42" s="11">
        <v>112111</v>
      </c>
      <c r="AK42" s="11">
        <v>113291</v>
      </c>
      <c r="AL42" s="11">
        <v>131090</v>
      </c>
      <c r="AM42" s="11">
        <v>114660</v>
      </c>
      <c r="AN42" s="11">
        <v>110544</v>
      </c>
      <c r="AO42" s="11">
        <v>109244</v>
      </c>
      <c r="AP42" s="11">
        <v>113589</v>
      </c>
      <c r="AQ42" s="11">
        <v>95728</v>
      </c>
      <c r="AR42" s="11">
        <v>96601</v>
      </c>
      <c r="AS42" s="11">
        <v>109946</v>
      </c>
      <c r="AT42" s="11">
        <v>110371</v>
      </c>
      <c r="AU42" s="11">
        <v>104224</v>
      </c>
      <c r="AV42" s="11">
        <v>107632</v>
      </c>
      <c r="AW42" s="11">
        <v>106474</v>
      </c>
      <c r="AX42" s="11">
        <v>117868</v>
      </c>
      <c r="AY42" s="11">
        <v>128934</v>
      </c>
      <c r="AZ42" s="11">
        <v>159183</v>
      </c>
      <c r="BA42" s="11">
        <v>178878</v>
      </c>
      <c r="BB42" s="11">
        <v>168572</v>
      </c>
      <c r="BC42" s="11">
        <v>200385</v>
      </c>
      <c r="BD42" s="11">
        <v>197387</v>
      </c>
      <c r="BE42" s="11">
        <v>200503</v>
      </c>
      <c r="BF42" s="11">
        <v>196747</v>
      </c>
      <c r="BG42" s="11">
        <v>204915</v>
      </c>
      <c r="BH42" s="11">
        <v>220435</v>
      </c>
      <c r="BI42" s="11">
        <v>201736</v>
      </c>
      <c r="BJ42" s="11">
        <v>189068</v>
      </c>
      <c r="BK42" s="11">
        <v>194203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8</v>
      </c>
      <c r="B43" s="10">
        <v>2951</v>
      </c>
      <c r="C43" s="11">
        <v>3011</v>
      </c>
      <c r="D43" s="11">
        <v>3139</v>
      </c>
      <c r="E43" s="11">
        <v>3221</v>
      </c>
      <c r="F43" s="11">
        <v>3533</v>
      </c>
      <c r="G43" s="11">
        <v>3561</v>
      </c>
      <c r="H43" s="11">
        <v>3771</v>
      </c>
      <c r="I43" s="11">
        <v>4150</v>
      </c>
      <c r="J43" s="11">
        <v>4266</v>
      </c>
      <c r="K43" s="11">
        <v>4428</v>
      </c>
      <c r="L43" s="11">
        <v>5268</v>
      </c>
      <c r="M43" s="11">
        <v>4851</v>
      </c>
      <c r="N43" s="11">
        <v>4934</v>
      </c>
      <c r="O43" s="11">
        <v>5108</v>
      </c>
      <c r="P43" s="11">
        <v>5023</v>
      </c>
      <c r="Q43" s="11">
        <v>4050</v>
      </c>
      <c r="R43" s="11">
        <v>4704</v>
      </c>
      <c r="S43" s="11">
        <v>5295</v>
      </c>
      <c r="T43" s="11">
        <v>6577</v>
      </c>
      <c r="U43" s="11">
        <v>7124</v>
      </c>
      <c r="V43" s="11">
        <v>7287</v>
      </c>
      <c r="W43" s="11">
        <v>6645</v>
      </c>
      <c r="X43" s="11">
        <v>6053</v>
      </c>
      <c r="Y43" s="11">
        <v>7401</v>
      </c>
      <c r="Z43" s="11">
        <v>4946</v>
      </c>
      <c r="AA43" s="11">
        <v>5081</v>
      </c>
      <c r="AB43" s="11">
        <v>4653</v>
      </c>
      <c r="AC43" s="11">
        <v>3302</v>
      </c>
      <c r="AD43" s="11">
        <v>3528</v>
      </c>
      <c r="AE43" s="11">
        <v>3805</v>
      </c>
      <c r="AF43" s="11">
        <v>4499</v>
      </c>
      <c r="AG43" s="11">
        <v>4585</v>
      </c>
      <c r="AH43" s="11">
        <v>4840</v>
      </c>
      <c r="AI43" s="11">
        <v>5181</v>
      </c>
      <c r="AJ43" s="11">
        <v>5066</v>
      </c>
      <c r="AK43" s="11">
        <v>5079</v>
      </c>
      <c r="AL43" s="11">
        <v>5562</v>
      </c>
      <c r="AM43" s="11">
        <v>4347</v>
      </c>
      <c r="AN43" s="11">
        <v>4197</v>
      </c>
      <c r="AO43" s="11">
        <v>4403</v>
      </c>
      <c r="AP43" s="11">
        <v>4520</v>
      </c>
      <c r="AQ43" s="11">
        <v>3898</v>
      </c>
      <c r="AR43" s="11">
        <v>3699</v>
      </c>
      <c r="AS43" s="11">
        <v>3787</v>
      </c>
      <c r="AT43" s="11">
        <v>3846</v>
      </c>
      <c r="AU43" s="11">
        <v>879</v>
      </c>
      <c r="AV43" s="11">
        <v>2629</v>
      </c>
      <c r="AW43" s="11">
        <v>2779</v>
      </c>
      <c r="AX43" s="11">
        <v>2965</v>
      </c>
      <c r="AY43" s="11">
        <v>3565</v>
      </c>
      <c r="AZ43" s="11">
        <v>3723</v>
      </c>
      <c r="BA43" s="11">
        <v>3674</v>
      </c>
      <c r="BB43" s="11">
        <v>2951</v>
      </c>
      <c r="BC43" s="11">
        <v>2704</v>
      </c>
      <c r="BD43" s="11">
        <v>4421</v>
      </c>
      <c r="BE43" s="11">
        <v>4886</v>
      </c>
      <c r="BF43" s="11">
        <v>4700</v>
      </c>
      <c r="BG43" s="11">
        <v>5966</v>
      </c>
      <c r="BH43" s="11">
        <v>6661</v>
      </c>
      <c r="BI43" s="11">
        <v>8794</v>
      </c>
      <c r="BJ43" s="11">
        <v>11414</v>
      </c>
      <c r="BK43" s="11">
        <v>11872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9</v>
      </c>
      <c r="B44" s="10">
        <v>81969</v>
      </c>
      <c r="C44" s="11">
        <v>76284</v>
      </c>
      <c r="D44" s="11">
        <v>73455</v>
      </c>
      <c r="E44" s="11">
        <v>69832</v>
      </c>
      <c r="F44" s="11">
        <v>87558</v>
      </c>
      <c r="G44" s="11">
        <v>77346</v>
      </c>
      <c r="H44" s="11">
        <v>67699</v>
      </c>
      <c r="I44" s="11">
        <v>66176</v>
      </c>
      <c r="J44" s="11">
        <v>69381</v>
      </c>
      <c r="K44" s="11">
        <v>73251</v>
      </c>
      <c r="L44" s="11">
        <v>65064</v>
      </c>
      <c r="M44" s="11">
        <v>78568</v>
      </c>
      <c r="N44" s="11">
        <v>77077</v>
      </c>
      <c r="O44" s="11">
        <v>83883</v>
      </c>
      <c r="P44" s="11">
        <v>79895</v>
      </c>
      <c r="Q44" s="11">
        <v>87805</v>
      </c>
      <c r="R44" s="11">
        <v>83353</v>
      </c>
      <c r="S44" s="11">
        <v>80884</v>
      </c>
      <c r="T44" s="11">
        <v>83872</v>
      </c>
      <c r="U44" s="11">
        <v>91528</v>
      </c>
      <c r="V44" s="11">
        <v>71184</v>
      </c>
      <c r="W44" s="11">
        <v>52168</v>
      </c>
      <c r="X44" s="11">
        <v>69144</v>
      </c>
      <c r="Y44" s="11">
        <v>75398</v>
      </c>
      <c r="Z44" s="11">
        <v>80275</v>
      </c>
      <c r="AA44" s="11">
        <v>66594</v>
      </c>
      <c r="AB44" s="11">
        <v>89782</v>
      </c>
      <c r="AC44" s="11">
        <v>95655</v>
      </c>
      <c r="AD44" s="11">
        <v>82436</v>
      </c>
      <c r="AE44" s="11">
        <v>97057</v>
      </c>
      <c r="AF44" s="11">
        <v>106105</v>
      </c>
      <c r="AG44" s="11">
        <v>107666</v>
      </c>
      <c r="AH44" s="11">
        <v>110649</v>
      </c>
      <c r="AI44" s="11">
        <v>110225</v>
      </c>
      <c r="AJ44" s="11">
        <v>114631</v>
      </c>
      <c r="AK44" s="11">
        <v>124701</v>
      </c>
      <c r="AL44" s="11">
        <v>131794</v>
      </c>
      <c r="AM44" s="11">
        <v>131983</v>
      </c>
      <c r="AN44" s="11">
        <v>129956</v>
      </c>
      <c r="AO44" s="11">
        <v>96967</v>
      </c>
      <c r="AP44" s="11">
        <v>92462</v>
      </c>
      <c r="AQ44" s="11">
        <v>70574</v>
      </c>
      <c r="AR44" s="11">
        <v>80639</v>
      </c>
      <c r="AS44" s="11">
        <v>103796</v>
      </c>
      <c r="AT44" s="11">
        <v>97431</v>
      </c>
      <c r="AU44" s="11">
        <v>104205</v>
      </c>
      <c r="AV44" s="11">
        <v>100251</v>
      </c>
      <c r="AW44" s="11">
        <v>98956</v>
      </c>
      <c r="AX44" s="11">
        <v>96543</v>
      </c>
      <c r="AY44" s="11">
        <v>103035</v>
      </c>
      <c r="AZ44" s="11">
        <v>115370</v>
      </c>
      <c r="BA44" s="11">
        <v>117505</v>
      </c>
      <c r="BB44" s="11">
        <v>119713</v>
      </c>
      <c r="BC44" s="11">
        <v>134299</v>
      </c>
      <c r="BD44" s="11">
        <v>136998</v>
      </c>
      <c r="BE44" s="11">
        <v>128605</v>
      </c>
      <c r="BF44" s="11">
        <v>131034</v>
      </c>
      <c r="BG44" s="11">
        <v>132523</v>
      </c>
      <c r="BH44" s="11">
        <v>147073</v>
      </c>
      <c r="BI44" s="11">
        <v>149819</v>
      </c>
      <c r="BJ44" s="11">
        <v>160663</v>
      </c>
      <c r="BK44" s="11">
        <v>154382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60</v>
      </c>
      <c r="B45" s="10">
        <v>13974</v>
      </c>
      <c r="C45" s="11">
        <v>13609</v>
      </c>
      <c r="D45" s="11">
        <v>17252</v>
      </c>
      <c r="E45" s="11">
        <v>31784</v>
      </c>
      <c r="F45" s="11">
        <v>33645</v>
      </c>
      <c r="G45" s="11">
        <v>41595</v>
      </c>
      <c r="H45" s="11">
        <v>51565</v>
      </c>
      <c r="I45" s="11">
        <v>52576</v>
      </c>
      <c r="J45" s="11">
        <v>59858</v>
      </c>
      <c r="K45" s="11">
        <v>67419</v>
      </c>
      <c r="L45" s="11">
        <v>70185</v>
      </c>
      <c r="M45" s="11">
        <v>82558</v>
      </c>
      <c r="N45" s="11">
        <v>78339</v>
      </c>
      <c r="O45" s="11">
        <v>51534</v>
      </c>
      <c r="P45" s="11">
        <v>60394</v>
      </c>
      <c r="Q45" s="11">
        <v>83960</v>
      </c>
      <c r="R45" s="11">
        <v>74830</v>
      </c>
      <c r="S45" s="11">
        <v>57133</v>
      </c>
      <c r="T45" s="11">
        <v>72806</v>
      </c>
      <c r="U45" s="11">
        <v>67819</v>
      </c>
      <c r="V45" s="11">
        <v>63775</v>
      </c>
      <c r="W45" s="11">
        <v>58574</v>
      </c>
      <c r="X45" s="11">
        <v>60267</v>
      </c>
      <c r="Y45" s="11">
        <v>61572</v>
      </c>
      <c r="Z45" s="11">
        <v>63771</v>
      </c>
      <c r="AA45" s="11">
        <v>59844</v>
      </c>
      <c r="AB45" s="11">
        <v>64005</v>
      </c>
      <c r="AC45" s="11">
        <v>59702</v>
      </c>
      <c r="AD45" s="11">
        <v>59484</v>
      </c>
      <c r="AE45" s="11">
        <v>52343</v>
      </c>
      <c r="AF45" s="11">
        <v>44413</v>
      </c>
      <c r="AG45" s="11">
        <v>43560</v>
      </c>
      <c r="AH45" s="11">
        <v>41061</v>
      </c>
      <c r="AI45" s="11">
        <v>30241</v>
      </c>
      <c r="AJ45" s="11">
        <v>57086</v>
      </c>
      <c r="AK45" s="11">
        <v>66206</v>
      </c>
      <c r="AL45" s="11">
        <v>86847</v>
      </c>
      <c r="AM45" s="11">
        <v>95920</v>
      </c>
      <c r="AN45" s="11">
        <v>62841</v>
      </c>
      <c r="AO45" s="11">
        <v>72609</v>
      </c>
      <c r="AP45" s="11">
        <v>62868</v>
      </c>
      <c r="AQ45" s="11">
        <v>41313</v>
      </c>
      <c r="AR45" s="11">
        <v>55199</v>
      </c>
      <c r="AS45" s="11">
        <v>67639</v>
      </c>
      <c r="AT45" s="11">
        <v>83757</v>
      </c>
      <c r="AU45" s="11">
        <v>93723</v>
      </c>
      <c r="AV45" s="11">
        <v>114833</v>
      </c>
      <c r="AW45" s="11">
        <v>115685</v>
      </c>
      <c r="AX45" s="11">
        <v>144447</v>
      </c>
      <c r="AY45" s="11">
        <v>179384</v>
      </c>
      <c r="AZ45" s="11">
        <v>209935</v>
      </c>
      <c r="BA45" s="11">
        <v>234103</v>
      </c>
      <c r="BB45" s="11">
        <v>217380</v>
      </c>
      <c r="BC45" s="11">
        <v>208561</v>
      </c>
      <c r="BD45" s="11">
        <v>221729</v>
      </c>
      <c r="BE45" s="11">
        <v>225463</v>
      </c>
      <c r="BF45" s="11">
        <v>237255</v>
      </c>
      <c r="BG45" s="11">
        <v>240988</v>
      </c>
      <c r="BH45" s="11">
        <v>253979</v>
      </c>
      <c r="BI45" s="11">
        <v>264610</v>
      </c>
      <c r="BJ45" s="11">
        <v>261926</v>
      </c>
      <c r="BK45" s="11">
        <v>308012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1</v>
      </c>
      <c r="B46" s="10">
        <v>138708</v>
      </c>
      <c r="C46" s="11">
        <v>136653</v>
      </c>
      <c r="D46" s="11">
        <v>145125</v>
      </c>
      <c r="E46" s="11">
        <v>127030</v>
      </c>
      <c r="F46" s="11">
        <v>141564</v>
      </c>
      <c r="G46" s="11">
        <v>138006</v>
      </c>
      <c r="H46" s="11">
        <v>128629</v>
      </c>
      <c r="I46" s="11">
        <v>147297</v>
      </c>
      <c r="J46" s="11">
        <v>132020</v>
      </c>
      <c r="K46" s="11">
        <v>131914</v>
      </c>
      <c r="L46" s="11">
        <v>138417</v>
      </c>
      <c r="M46" s="11">
        <v>153090</v>
      </c>
      <c r="N46" s="11">
        <v>173103</v>
      </c>
      <c r="O46" s="11">
        <v>177886</v>
      </c>
      <c r="P46" s="11">
        <v>180418</v>
      </c>
      <c r="Q46" s="11">
        <v>177299</v>
      </c>
      <c r="R46" s="11">
        <v>160069</v>
      </c>
      <c r="S46" s="11">
        <v>176225</v>
      </c>
      <c r="T46" s="11">
        <v>163042</v>
      </c>
      <c r="U46" s="11">
        <v>207250</v>
      </c>
      <c r="V46" s="11">
        <v>160372</v>
      </c>
      <c r="W46" s="11">
        <v>136647</v>
      </c>
      <c r="X46" s="11">
        <v>184404</v>
      </c>
      <c r="Y46" s="11">
        <v>190439</v>
      </c>
      <c r="Z46" s="11">
        <v>203804</v>
      </c>
      <c r="AA46" s="11">
        <v>167033</v>
      </c>
      <c r="AB46" s="11">
        <v>156686</v>
      </c>
      <c r="AC46" s="11">
        <v>175575</v>
      </c>
      <c r="AD46" s="11">
        <v>149034</v>
      </c>
      <c r="AE46" s="11">
        <v>205580</v>
      </c>
      <c r="AF46" s="11">
        <v>165785</v>
      </c>
      <c r="AG46" s="11">
        <v>180359</v>
      </c>
      <c r="AH46" s="11">
        <v>170092</v>
      </c>
      <c r="AI46" s="11">
        <v>153217</v>
      </c>
      <c r="AJ46" s="11">
        <v>186212</v>
      </c>
      <c r="AK46" s="11">
        <v>165142</v>
      </c>
      <c r="AL46" s="11">
        <v>176855</v>
      </c>
      <c r="AM46" s="11">
        <v>164091</v>
      </c>
      <c r="AN46" s="11">
        <v>161573</v>
      </c>
      <c r="AO46" s="11">
        <v>134427</v>
      </c>
      <c r="AP46" s="11">
        <v>123662</v>
      </c>
      <c r="AQ46" s="11">
        <v>142349</v>
      </c>
      <c r="AR46" s="11">
        <v>153221</v>
      </c>
      <c r="AS46" s="11">
        <v>190000</v>
      </c>
      <c r="AT46" s="11">
        <v>185184</v>
      </c>
      <c r="AU46" s="11">
        <v>167074</v>
      </c>
      <c r="AV46" s="11">
        <v>143513</v>
      </c>
      <c r="AW46" s="11">
        <v>116436</v>
      </c>
      <c r="AX46" s="11">
        <v>135439</v>
      </c>
      <c r="AY46" s="11">
        <v>179234</v>
      </c>
      <c r="AZ46" s="11">
        <v>166480</v>
      </c>
      <c r="BA46" s="11">
        <v>178951</v>
      </c>
      <c r="BB46" s="11">
        <v>166373</v>
      </c>
      <c r="BC46" s="11">
        <v>210044</v>
      </c>
      <c r="BD46" s="11">
        <v>178923</v>
      </c>
      <c r="BE46" s="11">
        <v>181970</v>
      </c>
      <c r="BF46" s="11">
        <v>154155</v>
      </c>
      <c r="BG46" s="11">
        <v>166376</v>
      </c>
      <c r="BH46" s="11">
        <v>186083</v>
      </c>
      <c r="BI46" s="11">
        <v>180964</v>
      </c>
      <c r="BJ46" s="11">
        <v>201950</v>
      </c>
      <c r="BK46" s="11">
        <v>187194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2</v>
      </c>
      <c r="B47" s="10">
        <v>50155</v>
      </c>
      <c r="C47" s="11">
        <v>52023</v>
      </c>
      <c r="D47" s="11">
        <v>47721</v>
      </c>
      <c r="E47" s="11">
        <v>42718</v>
      </c>
      <c r="F47" s="11">
        <v>43884</v>
      </c>
      <c r="G47" s="11">
        <v>48967</v>
      </c>
      <c r="H47" s="11">
        <v>51980</v>
      </c>
      <c r="I47" s="11">
        <v>49944</v>
      </c>
      <c r="J47" s="11">
        <v>62939</v>
      </c>
      <c r="K47" s="11">
        <v>64351</v>
      </c>
      <c r="L47" s="11">
        <v>62757</v>
      </c>
      <c r="M47" s="11">
        <v>60471</v>
      </c>
      <c r="N47" s="11">
        <v>67560</v>
      </c>
      <c r="O47" s="11">
        <v>78102</v>
      </c>
      <c r="P47" s="11">
        <v>76691</v>
      </c>
      <c r="Q47" s="11">
        <v>75872</v>
      </c>
      <c r="R47" s="11">
        <v>75965</v>
      </c>
      <c r="S47" s="11">
        <v>82566</v>
      </c>
      <c r="T47" s="11">
        <v>84175</v>
      </c>
      <c r="U47" s="11">
        <v>89721</v>
      </c>
      <c r="V47" s="11">
        <v>65819</v>
      </c>
      <c r="W47" s="11">
        <v>70520</v>
      </c>
      <c r="X47" s="11">
        <v>80452</v>
      </c>
      <c r="Y47" s="11">
        <v>75817</v>
      </c>
      <c r="Z47" s="11">
        <v>87064</v>
      </c>
      <c r="AA47" s="11">
        <v>93532</v>
      </c>
      <c r="AB47" s="11">
        <v>110360</v>
      </c>
      <c r="AC47" s="11">
        <v>116905</v>
      </c>
      <c r="AD47" s="11">
        <v>108936</v>
      </c>
      <c r="AE47" s="11">
        <v>125459</v>
      </c>
      <c r="AF47" s="11">
        <v>115294</v>
      </c>
      <c r="AG47" s="11">
        <v>120330</v>
      </c>
      <c r="AH47" s="11">
        <v>133851</v>
      </c>
      <c r="AI47" s="11">
        <v>117228</v>
      </c>
      <c r="AJ47" s="11">
        <v>114097</v>
      </c>
      <c r="AK47" s="11">
        <v>117889</v>
      </c>
      <c r="AL47" s="11">
        <v>110535</v>
      </c>
      <c r="AM47" s="11">
        <v>122666</v>
      </c>
      <c r="AN47" s="11">
        <v>110071</v>
      </c>
      <c r="AO47" s="11">
        <v>93993</v>
      </c>
      <c r="AP47" s="11">
        <v>96071</v>
      </c>
      <c r="AQ47" s="11">
        <v>96534</v>
      </c>
      <c r="AR47" s="11">
        <v>121027</v>
      </c>
      <c r="AS47" s="11">
        <v>115456</v>
      </c>
      <c r="AT47" s="11">
        <v>120812</v>
      </c>
      <c r="AU47" s="11">
        <v>138300</v>
      </c>
      <c r="AV47" s="11">
        <v>154257</v>
      </c>
      <c r="AW47" s="11">
        <v>197390</v>
      </c>
      <c r="AX47" s="11">
        <v>306973</v>
      </c>
      <c r="AY47" s="11">
        <v>304800</v>
      </c>
      <c r="AZ47" s="11">
        <v>389925</v>
      </c>
      <c r="BA47" s="11">
        <v>445552</v>
      </c>
      <c r="BB47" s="11">
        <v>461642</v>
      </c>
      <c r="BC47" s="11">
        <v>500607</v>
      </c>
      <c r="BD47" s="11">
        <v>545598</v>
      </c>
      <c r="BE47" s="11">
        <v>582776</v>
      </c>
      <c r="BF47" s="11">
        <v>708954</v>
      </c>
      <c r="BG47" s="11">
        <v>810101</v>
      </c>
      <c r="BH47" s="11">
        <v>901007</v>
      </c>
      <c r="BI47" s="11">
        <v>963037</v>
      </c>
      <c r="BJ47" s="11">
        <v>1058610</v>
      </c>
      <c r="BK47" s="11">
        <v>1197430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3</v>
      </c>
      <c r="B48" s="10">
        <v>5494</v>
      </c>
      <c r="C48" s="11">
        <v>4591</v>
      </c>
      <c r="D48" s="11">
        <v>6192</v>
      </c>
      <c r="E48" s="11">
        <v>5699</v>
      </c>
      <c r="F48" s="11">
        <v>10151</v>
      </c>
      <c r="G48" s="11">
        <v>11501</v>
      </c>
      <c r="H48" s="11">
        <v>10173</v>
      </c>
      <c r="I48" s="11">
        <v>13266</v>
      </c>
      <c r="J48" s="11">
        <v>12791</v>
      </c>
      <c r="K48" s="11">
        <v>13957</v>
      </c>
      <c r="L48" s="11">
        <v>10079</v>
      </c>
      <c r="M48" s="11">
        <v>12615</v>
      </c>
      <c r="N48" s="11">
        <v>15234</v>
      </c>
      <c r="O48" s="11">
        <v>14683</v>
      </c>
      <c r="P48" s="11">
        <v>12440</v>
      </c>
      <c r="Q48" s="11">
        <v>14074</v>
      </c>
      <c r="R48" s="11">
        <v>14974</v>
      </c>
      <c r="S48" s="11">
        <v>11709</v>
      </c>
      <c r="T48" s="11">
        <v>12093</v>
      </c>
      <c r="U48" s="11">
        <v>13634</v>
      </c>
      <c r="V48" s="11">
        <v>13025</v>
      </c>
      <c r="W48" s="11">
        <v>12388</v>
      </c>
      <c r="X48" s="11">
        <v>16757</v>
      </c>
      <c r="Y48" s="11">
        <v>21168</v>
      </c>
      <c r="Z48" s="11">
        <v>21624</v>
      </c>
      <c r="AA48" s="11">
        <v>18680</v>
      </c>
      <c r="AB48" s="11">
        <v>22999</v>
      </c>
      <c r="AC48" s="11">
        <v>14262</v>
      </c>
      <c r="AD48" s="11">
        <v>11778</v>
      </c>
      <c r="AE48" s="11">
        <v>11676</v>
      </c>
      <c r="AF48" s="11">
        <v>10774</v>
      </c>
      <c r="AG48" s="11">
        <v>12553</v>
      </c>
      <c r="AH48" s="11">
        <v>12378</v>
      </c>
      <c r="AI48" s="11">
        <v>14575</v>
      </c>
      <c r="AJ48" s="11">
        <v>13808</v>
      </c>
      <c r="AK48" s="11">
        <v>15540</v>
      </c>
      <c r="AL48" s="11">
        <v>17160</v>
      </c>
      <c r="AM48" s="11">
        <v>20402</v>
      </c>
      <c r="AN48" s="11">
        <v>19503</v>
      </c>
      <c r="AO48" s="11">
        <v>20361</v>
      </c>
      <c r="AP48" s="11">
        <v>15405</v>
      </c>
      <c r="AQ48" s="11">
        <v>10816</v>
      </c>
      <c r="AR48" s="11">
        <v>10879</v>
      </c>
      <c r="AS48" s="11">
        <v>10252</v>
      </c>
      <c r="AT48" s="11">
        <v>10581</v>
      </c>
      <c r="AU48" s="11">
        <v>13607</v>
      </c>
      <c r="AV48" s="11">
        <v>13202</v>
      </c>
      <c r="AW48" s="11">
        <v>11031</v>
      </c>
      <c r="AX48" s="11">
        <v>13953</v>
      </c>
      <c r="AY48" s="11">
        <v>15950</v>
      </c>
      <c r="AZ48" s="11">
        <v>17677</v>
      </c>
      <c r="BA48" s="11">
        <v>24384</v>
      </c>
      <c r="BB48" s="11">
        <v>21011</v>
      </c>
      <c r="BC48" s="11">
        <v>17181</v>
      </c>
      <c r="BD48" s="11">
        <v>22233</v>
      </c>
      <c r="BE48" s="11">
        <v>23983</v>
      </c>
      <c r="BF48" s="11">
        <v>36548</v>
      </c>
      <c r="BG48" s="11">
        <v>53257</v>
      </c>
      <c r="BH48" s="11">
        <v>50329</v>
      </c>
      <c r="BI48" s="11">
        <v>48197</v>
      </c>
      <c r="BJ48" s="11">
        <v>50801</v>
      </c>
      <c r="BK48" s="11">
        <v>57198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4</v>
      </c>
      <c r="B49" s="10">
        <v>69706</v>
      </c>
      <c r="C49" s="11">
        <v>66456</v>
      </c>
      <c r="D49" s="11">
        <v>67678</v>
      </c>
      <c r="E49" s="11">
        <v>64267</v>
      </c>
      <c r="F49" s="11">
        <v>63580</v>
      </c>
      <c r="G49" s="11">
        <v>63439</v>
      </c>
      <c r="H49" s="11">
        <v>64055</v>
      </c>
      <c r="I49" s="11">
        <v>61774</v>
      </c>
      <c r="J49" s="11">
        <v>63863</v>
      </c>
      <c r="K49" s="11">
        <v>64159</v>
      </c>
      <c r="L49" s="11">
        <v>62711</v>
      </c>
      <c r="M49" s="11">
        <v>66364</v>
      </c>
      <c r="N49" s="11">
        <v>70488</v>
      </c>
      <c r="O49" s="11">
        <v>69214</v>
      </c>
      <c r="P49" s="11">
        <v>66085</v>
      </c>
      <c r="Q49" s="11">
        <v>66861</v>
      </c>
      <c r="R49" s="11">
        <v>76045</v>
      </c>
      <c r="S49" s="11">
        <v>73803</v>
      </c>
      <c r="T49" s="11">
        <v>86397</v>
      </c>
      <c r="U49" s="11">
        <v>95181</v>
      </c>
      <c r="V49" s="11">
        <v>85571</v>
      </c>
      <c r="W49" s="11">
        <v>79291</v>
      </c>
      <c r="X49" s="11">
        <v>93492</v>
      </c>
      <c r="Y49" s="11">
        <v>95860</v>
      </c>
      <c r="Z49" s="11">
        <v>102908</v>
      </c>
      <c r="AA49" s="11">
        <v>99955</v>
      </c>
      <c r="AB49" s="11">
        <v>83623</v>
      </c>
      <c r="AC49" s="11">
        <v>85820</v>
      </c>
      <c r="AD49" s="11">
        <v>78435</v>
      </c>
      <c r="AE49" s="11">
        <v>96553</v>
      </c>
      <c r="AF49" s="11">
        <v>104855</v>
      </c>
      <c r="AG49" s="11">
        <v>106699</v>
      </c>
      <c r="AH49" s="11">
        <v>110242</v>
      </c>
      <c r="AI49" s="11">
        <v>119272</v>
      </c>
      <c r="AJ49" s="11">
        <v>122634</v>
      </c>
      <c r="AK49" s="11">
        <v>126481</v>
      </c>
      <c r="AL49" s="11">
        <v>136360</v>
      </c>
      <c r="AM49" s="11">
        <v>123587</v>
      </c>
      <c r="AN49" s="11">
        <v>123068</v>
      </c>
      <c r="AO49" s="11">
        <v>120213</v>
      </c>
      <c r="AP49" s="11">
        <v>114065</v>
      </c>
      <c r="AQ49" s="11">
        <v>92832</v>
      </c>
      <c r="AR49" s="11">
        <v>77071</v>
      </c>
      <c r="AS49" s="11">
        <v>104227</v>
      </c>
      <c r="AT49" s="11">
        <v>110959</v>
      </c>
      <c r="AU49" s="11">
        <v>127185</v>
      </c>
      <c r="AV49" s="11">
        <v>119684</v>
      </c>
      <c r="AW49" s="11">
        <v>117796</v>
      </c>
      <c r="AX49" s="11">
        <v>117907</v>
      </c>
      <c r="AY49" s="11">
        <v>115242</v>
      </c>
      <c r="AZ49" s="11">
        <v>110819</v>
      </c>
      <c r="BA49" s="11">
        <v>104935</v>
      </c>
      <c r="BB49" s="11">
        <v>102365</v>
      </c>
      <c r="BC49" s="11">
        <v>118392</v>
      </c>
      <c r="BD49" s="11">
        <v>135885</v>
      </c>
      <c r="BE49" s="11">
        <v>137583</v>
      </c>
      <c r="BF49" s="11">
        <v>139800</v>
      </c>
      <c r="BG49" s="11">
        <v>140971</v>
      </c>
      <c r="BH49" s="11">
        <v>159898</v>
      </c>
      <c r="BI49" s="11">
        <v>142634</v>
      </c>
      <c r="BJ49" s="11">
        <v>147175</v>
      </c>
      <c r="BK49" s="11">
        <v>162863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5</v>
      </c>
      <c r="B50" s="10">
        <v>17339</v>
      </c>
      <c r="C50" s="11">
        <v>15369</v>
      </c>
      <c r="D50" s="11">
        <v>15682</v>
      </c>
      <c r="E50" s="11">
        <v>13995</v>
      </c>
      <c r="F50" s="11">
        <v>13500</v>
      </c>
      <c r="G50" s="11">
        <v>14396</v>
      </c>
      <c r="H50" s="11">
        <v>15557</v>
      </c>
      <c r="I50" s="11">
        <v>15167</v>
      </c>
      <c r="J50" s="11">
        <v>15086</v>
      </c>
      <c r="K50" s="11">
        <v>16109</v>
      </c>
      <c r="L50" s="11">
        <v>14717</v>
      </c>
      <c r="M50" s="11">
        <v>14594</v>
      </c>
      <c r="N50" s="11">
        <v>15955</v>
      </c>
      <c r="O50" s="11">
        <v>17149</v>
      </c>
      <c r="P50" s="11">
        <v>16134</v>
      </c>
      <c r="Q50" s="11">
        <v>16361</v>
      </c>
      <c r="R50" s="11">
        <v>19325</v>
      </c>
      <c r="S50" s="11">
        <v>19373</v>
      </c>
      <c r="T50" s="11">
        <v>20504</v>
      </c>
      <c r="U50" s="11">
        <v>22340</v>
      </c>
      <c r="V50" s="11">
        <v>22881</v>
      </c>
      <c r="W50" s="11">
        <v>24825</v>
      </c>
      <c r="X50" s="11">
        <v>22667</v>
      </c>
      <c r="Y50" s="11">
        <v>26554</v>
      </c>
      <c r="Z50" s="11">
        <v>26036</v>
      </c>
      <c r="AA50" s="11">
        <v>26890</v>
      </c>
      <c r="AB50" s="11">
        <v>23871</v>
      </c>
      <c r="AC50" s="11">
        <v>23132</v>
      </c>
      <c r="AD50" s="11">
        <v>21704</v>
      </c>
      <c r="AE50" s="11">
        <v>20018</v>
      </c>
      <c r="AF50" s="11">
        <v>19484</v>
      </c>
      <c r="AG50" s="11">
        <v>17310</v>
      </c>
      <c r="AH50" s="11">
        <v>16014</v>
      </c>
      <c r="AI50" s="11">
        <v>18238</v>
      </c>
      <c r="AJ50" s="11">
        <v>19068</v>
      </c>
      <c r="AK50" s="11">
        <v>19167</v>
      </c>
      <c r="AL50" s="11">
        <v>21867</v>
      </c>
      <c r="AM50" s="11">
        <v>19949</v>
      </c>
      <c r="AN50" s="11">
        <v>20290</v>
      </c>
      <c r="AO50" s="11">
        <v>20800</v>
      </c>
      <c r="AP50" s="11">
        <v>21389</v>
      </c>
      <c r="AQ50" s="11">
        <v>17341</v>
      </c>
      <c r="AR50" s="11">
        <v>22714</v>
      </c>
      <c r="AS50" s="11">
        <v>24054</v>
      </c>
      <c r="AT50" s="11">
        <v>22039</v>
      </c>
      <c r="AU50" s="11">
        <v>24325</v>
      </c>
      <c r="AV50" s="11">
        <v>27595</v>
      </c>
      <c r="AW50" s="11">
        <v>18652</v>
      </c>
      <c r="AX50" s="11">
        <v>27029</v>
      </c>
      <c r="AY50" s="11">
        <v>31572</v>
      </c>
      <c r="AZ50" s="11">
        <v>32420</v>
      </c>
      <c r="BA50" s="11">
        <v>30553</v>
      </c>
      <c r="BB50" s="11">
        <v>26305</v>
      </c>
      <c r="BC50" s="11">
        <v>33315</v>
      </c>
      <c r="BD50" s="11">
        <v>32830</v>
      </c>
      <c r="BE50" s="11">
        <v>38777</v>
      </c>
      <c r="BF50" s="11">
        <v>35631</v>
      </c>
      <c r="BG50" s="11">
        <v>37782</v>
      </c>
      <c r="BH50" s="11">
        <v>41541</v>
      </c>
      <c r="BI50" s="11">
        <v>40984</v>
      </c>
      <c r="BJ50" s="11">
        <v>37454</v>
      </c>
      <c r="BK50" s="11">
        <v>37726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6</v>
      </c>
      <c r="B51" s="10">
        <v>428129</v>
      </c>
      <c r="C51" s="11">
        <v>455762</v>
      </c>
      <c r="D51" s="11">
        <v>476680</v>
      </c>
      <c r="E51" s="11">
        <v>514264</v>
      </c>
      <c r="F51" s="11">
        <v>557343</v>
      </c>
      <c r="G51" s="11">
        <v>581530</v>
      </c>
      <c r="H51" s="11">
        <v>617245</v>
      </c>
      <c r="I51" s="11">
        <v>678045</v>
      </c>
      <c r="J51" s="11">
        <v>736245</v>
      </c>
      <c r="K51" s="11">
        <v>772827</v>
      </c>
      <c r="L51" s="11">
        <v>796121</v>
      </c>
      <c r="M51" s="11">
        <v>817275</v>
      </c>
      <c r="N51" s="11">
        <v>854559</v>
      </c>
      <c r="O51" s="11">
        <v>783243</v>
      </c>
      <c r="P51" s="11">
        <v>926539</v>
      </c>
      <c r="Q51" s="11">
        <v>935362</v>
      </c>
      <c r="R51" s="11">
        <v>1051188</v>
      </c>
      <c r="S51" s="11">
        <v>773465</v>
      </c>
      <c r="T51" s="11">
        <v>1002202</v>
      </c>
      <c r="U51" s="11">
        <v>900631</v>
      </c>
      <c r="V51" s="11">
        <v>951633</v>
      </c>
      <c r="W51" s="11">
        <v>1074488</v>
      </c>
      <c r="X51" s="11">
        <v>1008273</v>
      </c>
      <c r="Y51" s="11">
        <v>1005126</v>
      </c>
      <c r="Z51" s="11">
        <v>982001</v>
      </c>
      <c r="AA51" s="11">
        <v>917722</v>
      </c>
      <c r="AB51" s="11">
        <v>943292</v>
      </c>
      <c r="AC51" s="11">
        <v>850801</v>
      </c>
      <c r="AD51" s="11">
        <v>835492</v>
      </c>
      <c r="AE51" s="11">
        <v>855589</v>
      </c>
      <c r="AF51" s="11">
        <v>1004344</v>
      </c>
      <c r="AG51" s="11">
        <v>1007480</v>
      </c>
      <c r="AH51" s="11">
        <v>803146</v>
      </c>
      <c r="AI51" s="11">
        <v>791624</v>
      </c>
      <c r="AJ51" s="11">
        <v>773994</v>
      </c>
      <c r="AK51" s="11">
        <v>942015</v>
      </c>
      <c r="AL51" s="11">
        <v>1109139</v>
      </c>
      <c r="AM51" s="11">
        <v>1158984</v>
      </c>
      <c r="AN51" s="11">
        <v>901989</v>
      </c>
      <c r="AO51" s="11">
        <v>1081815</v>
      </c>
      <c r="AP51" s="11">
        <v>908860</v>
      </c>
      <c r="AQ51" s="11">
        <v>659060</v>
      </c>
      <c r="AR51" s="11">
        <v>887900</v>
      </c>
      <c r="AS51" s="11">
        <v>829196</v>
      </c>
      <c r="AT51" s="11">
        <v>817635</v>
      </c>
      <c r="AU51" s="11">
        <v>807731</v>
      </c>
      <c r="AV51" s="11">
        <v>928254</v>
      </c>
      <c r="AW51" s="11">
        <v>884848</v>
      </c>
      <c r="AX51" s="11">
        <v>882230</v>
      </c>
      <c r="AY51" s="11">
        <v>832840</v>
      </c>
      <c r="AZ51" s="11">
        <v>822182</v>
      </c>
      <c r="BA51" s="11">
        <v>1063523</v>
      </c>
      <c r="BB51" s="11">
        <v>1019829</v>
      </c>
      <c r="BC51" s="11">
        <v>928039</v>
      </c>
      <c r="BD51" s="11">
        <v>940851</v>
      </c>
      <c r="BE51" s="11">
        <v>871925</v>
      </c>
      <c r="BF51" s="11">
        <v>930433</v>
      </c>
      <c r="BG51" s="11">
        <v>949773</v>
      </c>
      <c r="BH51" s="11">
        <v>938532</v>
      </c>
      <c r="BI51" s="11">
        <v>784509</v>
      </c>
      <c r="BJ51" s="11">
        <v>876201</v>
      </c>
      <c r="BK51" s="11">
        <v>842047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7</v>
      </c>
      <c r="B52" s="10">
        <v>64968</v>
      </c>
      <c r="C52" s="11">
        <v>60619</v>
      </c>
      <c r="D52" s="11">
        <v>61695</v>
      </c>
      <c r="E52" s="11">
        <v>55114</v>
      </c>
      <c r="F52" s="11">
        <v>54980</v>
      </c>
      <c r="G52" s="11">
        <v>61690</v>
      </c>
      <c r="H52" s="11">
        <v>60892</v>
      </c>
      <c r="I52" s="11">
        <v>61003</v>
      </c>
      <c r="J52" s="11">
        <v>65830</v>
      </c>
      <c r="K52" s="11">
        <v>62804</v>
      </c>
      <c r="L52" s="11">
        <v>58313</v>
      </c>
      <c r="M52" s="11">
        <v>61793</v>
      </c>
      <c r="N52" s="11">
        <v>65646</v>
      </c>
      <c r="O52" s="11">
        <v>67818</v>
      </c>
      <c r="P52" s="11">
        <v>65621</v>
      </c>
      <c r="Q52" s="11">
        <v>66067</v>
      </c>
      <c r="R52" s="11">
        <v>69570</v>
      </c>
      <c r="S52" s="11">
        <v>74518</v>
      </c>
      <c r="T52" s="11">
        <v>90777</v>
      </c>
      <c r="U52" s="11">
        <v>92876</v>
      </c>
      <c r="V52" s="11">
        <v>187312</v>
      </c>
      <c r="W52" s="11">
        <v>196641</v>
      </c>
      <c r="X52" s="11">
        <v>195431</v>
      </c>
      <c r="Y52" s="11">
        <v>217656</v>
      </c>
      <c r="Z52" s="11">
        <v>215468</v>
      </c>
      <c r="AA52" s="11">
        <v>217765</v>
      </c>
      <c r="AB52" s="11">
        <v>161718</v>
      </c>
      <c r="AC52" s="11">
        <v>152842</v>
      </c>
      <c r="AD52" s="11">
        <v>157160</v>
      </c>
      <c r="AE52" s="11">
        <v>123657</v>
      </c>
      <c r="AF52" s="11">
        <v>102565</v>
      </c>
      <c r="AG52" s="11">
        <v>108259</v>
      </c>
      <c r="AH52" s="11">
        <v>108919</v>
      </c>
      <c r="AI52" s="11">
        <v>104600</v>
      </c>
      <c r="AJ52" s="11">
        <v>106756</v>
      </c>
      <c r="AK52" s="11">
        <v>111558</v>
      </c>
      <c r="AL52" s="11">
        <v>123860</v>
      </c>
      <c r="AM52" s="11">
        <v>123191</v>
      </c>
      <c r="AN52" s="11">
        <v>108155</v>
      </c>
      <c r="AO52" s="11">
        <v>114212</v>
      </c>
      <c r="AP52" s="11">
        <v>113325</v>
      </c>
      <c r="AQ52" s="11">
        <v>121849</v>
      </c>
      <c r="AR52" s="11">
        <v>101548</v>
      </c>
      <c r="AS52" s="11">
        <v>115460</v>
      </c>
      <c r="AT52" s="11">
        <v>108745</v>
      </c>
      <c r="AU52" s="11">
        <v>144880</v>
      </c>
      <c r="AV52" s="11">
        <v>144625</v>
      </c>
      <c r="AW52" s="11">
        <v>150029</v>
      </c>
      <c r="AX52" s="11">
        <v>178495</v>
      </c>
      <c r="AY52" s="11">
        <v>171835</v>
      </c>
      <c r="AZ52" s="11">
        <v>204256</v>
      </c>
      <c r="BA52" s="11">
        <v>208295</v>
      </c>
      <c r="BB52" s="11">
        <v>199575</v>
      </c>
      <c r="BC52" s="11">
        <v>206356</v>
      </c>
      <c r="BD52" s="11">
        <v>216590</v>
      </c>
      <c r="BE52" s="11">
        <v>223862</v>
      </c>
      <c r="BF52" s="11">
        <v>224231</v>
      </c>
      <c r="BG52" s="11">
        <v>224149</v>
      </c>
      <c r="BH52" s="11">
        <v>232070</v>
      </c>
      <c r="BI52" s="11">
        <v>232422</v>
      </c>
      <c r="BJ52" s="11">
        <v>200885</v>
      </c>
      <c r="BK52" s="11">
        <v>200714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8</v>
      </c>
      <c r="B53" s="10">
        <v>23464</v>
      </c>
      <c r="C53" s="11">
        <v>23666</v>
      </c>
      <c r="D53" s="11">
        <v>23755</v>
      </c>
      <c r="E53" s="11">
        <v>21029</v>
      </c>
      <c r="F53" s="11">
        <v>21666</v>
      </c>
      <c r="G53" s="11">
        <v>20560</v>
      </c>
      <c r="H53" s="11">
        <v>20101</v>
      </c>
      <c r="I53" s="11">
        <v>22471</v>
      </c>
      <c r="J53" s="11">
        <v>21573</v>
      </c>
      <c r="K53" s="11">
        <v>21430</v>
      </c>
      <c r="L53" s="11">
        <v>21152</v>
      </c>
      <c r="M53" s="11">
        <v>22281</v>
      </c>
      <c r="N53" s="11">
        <v>24771</v>
      </c>
      <c r="O53" s="11">
        <v>24229</v>
      </c>
      <c r="P53" s="11">
        <v>23779</v>
      </c>
      <c r="Q53" s="11">
        <v>22798</v>
      </c>
      <c r="R53" s="11">
        <v>24758</v>
      </c>
      <c r="S53" s="11">
        <v>24320</v>
      </c>
      <c r="T53" s="11">
        <v>27252</v>
      </c>
      <c r="U53" s="11">
        <v>33875</v>
      </c>
      <c r="V53" s="11">
        <v>23421</v>
      </c>
      <c r="W53" s="11">
        <v>22022</v>
      </c>
      <c r="X53" s="11">
        <v>25803</v>
      </c>
      <c r="Y53" s="11">
        <v>23389</v>
      </c>
      <c r="Z53" s="11">
        <v>25619</v>
      </c>
      <c r="AA53" s="11">
        <v>25050</v>
      </c>
      <c r="AB53" s="11">
        <v>31416</v>
      </c>
      <c r="AC53" s="11">
        <v>28499</v>
      </c>
      <c r="AD53" s="11">
        <v>29016</v>
      </c>
      <c r="AE53" s="11">
        <v>25599</v>
      </c>
      <c r="AF53" s="11">
        <v>18512</v>
      </c>
      <c r="AG53" s="11">
        <v>16399</v>
      </c>
      <c r="AH53" s="11">
        <v>18470</v>
      </c>
      <c r="AI53" s="11">
        <v>18459</v>
      </c>
      <c r="AJ53" s="11">
        <v>18699</v>
      </c>
      <c r="AK53" s="11">
        <v>19453</v>
      </c>
      <c r="AL53" s="11">
        <v>22037</v>
      </c>
      <c r="AM53" s="11">
        <v>17582</v>
      </c>
      <c r="AN53" s="11">
        <v>16211</v>
      </c>
      <c r="AO53" s="11">
        <v>14808</v>
      </c>
      <c r="AP53" s="11">
        <v>17379</v>
      </c>
      <c r="AQ53" s="11">
        <v>14725</v>
      </c>
      <c r="AR53" s="11">
        <v>15137</v>
      </c>
      <c r="AS53" s="11">
        <v>19809</v>
      </c>
      <c r="AT53" s="11">
        <v>19228</v>
      </c>
      <c r="AU53" s="11">
        <v>28331</v>
      </c>
      <c r="AV53" s="11">
        <v>28268</v>
      </c>
      <c r="AW53" s="11">
        <v>26024</v>
      </c>
      <c r="AX53" s="11">
        <v>29407</v>
      </c>
      <c r="AY53" s="11">
        <v>45121</v>
      </c>
      <c r="AZ53" s="11">
        <v>45978</v>
      </c>
      <c r="BA53" s="11">
        <v>47219</v>
      </c>
      <c r="BB53" s="11">
        <v>44877</v>
      </c>
      <c r="BC53" s="11">
        <v>53863</v>
      </c>
      <c r="BD53" s="11">
        <v>50017</v>
      </c>
      <c r="BE53" s="11">
        <v>37940</v>
      </c>
      <c r="BF53" s="11">
        <v>39641</v>
      </c>
      <c r="BG53" s="11">
        <v>41626</v>
      </c>
      <c r="BH53" s="11">
        <v>45396</v>
      </c>
      <c r="BI53" s="11">
        <v>41952</v>
      </c>
      <c r="BJ53" s="11">
        <v>41409</v>
      </c>
      <c r="BK53" s="11">
        <v>41337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9</v>
      </c>
      <c r="B54" s="10">
        <v>8174</v>
      </c>
      <c r="C54" s="11">
        <v>8273</v>
      </c>
      <c r="D54" s="11">
        <v>11746</v>
      </c>
      <c r="E54" s="11">
        <v>10641</v>
      </c>
      <c r="F54" s="11">
        <v>10613</v>
      </c>
      <c r="G54" s="11">
        <v>10793</v>
      </c>
      <c r="H54" s="11">
        <v>11106</v>
      </c>
      <c r="I54" s="11">
        <v>9641</v>
      </c>
      <c r="J54" s="11">
        <v>11560</v>
      </c>
      <c r="K54" s="11">
        <v>12992</v>
      </c>
      <c r="L54" s="11">
        <v>12129</v>
      </c>
      <c r="M54" s="11">
        <v>15331</v>
      </c>
      <c r="N54" s="11">
        <v>13492</v>
      </c>
      <c r="O54" s="11">
        <v>14024</v>
      </c>
      <c r="P54" s="11">
        <v>16196</v>
      </c>
      <c r="Q54" s="11">
        <v>13226</v>
      </c>
      <c r="R54" s="11">
        <v>12547</v>
      </c>
      <c r="S54" s="11">
        <v>9937</v>
      </c>
      <c r="T54" s="11">
        <v>12774</v>
      </c>
      <c r="U54" s="11">
        <v>13906</v>
      </c>
      <c r="V54" s="11">
        <v>14250</v>
      </c>
      <c r="W54" s="11">
        <v>12117</v>
      </c>
      <c r="X54" s="11">
        <v>12241</v>
      </c>
      <c r="Y54" s="11">
        <v>15778</v>
      </c>
      <c r="Z54" s="11">
        <v>17197</v>
      </c>
      <c r="AA54" s="11">
        <v>14997</v>
      </c>
      <c r="AB54" s="11">
        <v>16232</v>
      </c>
      <c r="AC54" s="11">
        <v>11117</v>
      </c>
      <c r="AD54" s="11">
        <v>11398</v>
      </c>
      <c r="AE54" s="11">
        <v>10449</v>
      </c>
      <c r="AF54" s="11">
        <v>9451</v>
      </c>
      <c r="AG54" s="11">
        <v>10494</v>
      </c>
      <c r="AH54" s="11">
        <v>8786</v>
      </c>
      <c r="AI54" s="11">
        <v>10208</v>
      </c>
      <c r="AJ54" s="11">
        <v>11936</v>
      </c>
      <c r="AK54" s="11">
        <v>10703</v>
      </c>
      <c r="AL54" s="11">
        <v>14832</v>
      </c>
      <c r="AM54" s="11">
        <v>16423</v>
      </c>
      <c r="AN54" s="11">
        <v>15921</v>
      </c>
      <c r="AO54" s="11">
        <v>14339</v>
      </c>
      <c r="AP54" s="11">
        <v>15236</v>
      </c>
      <c r="AQ54" s="11">
        <v>14909</v>
      </c>
      <c r="AR54" s="11">
        <v>12630</v>
      </c>
      <c r="AS54" s="11">
        <v>12064</v>
      </c>
      <c r="AT54" s="11">
        <v>14434</v>
      </c>
      <c r="AU54" s="11">
        <v>19105</v>
      </c>
      <c r="AV54" s="11">
        <v>19351</v>
      </c>
      <c r="AW54" s="11">
        <v>18322</v>
      </c>
      <c r="AX54" s="11">
        <v>21703</v>
      </c>
      <c r="AY54" s="11">
        <v>34009</v>
      </c>
      <c r="AZ54" s="11">
        <v>44768</v>
      </c>
      <c r="BA54" s="11">
        <v>60357</v>
      </c>
      <c r="BB54" s="11">
        <v>53775</v>
      </c>
      <c r="BC54" s="11">
        <v>53125</v>
      </c>
      <c r="BD54" s="11">
        <v>54140</v>
      </c>
      <c r="BE54" s="11">
        <v>49864</v>
      </c>
      <c r="BF54" s="11">
        <v>54543</v>
      </c>
      <c r="BG54" s="11">
        <v>55888</v>
      </c>
      <c r="BH54" s="11">
        <v>53833</v>
      </c>
      <c r="BI54" s="11">
        <v>63605</v>
      </c>
      <c r="BJ54" s="11">
        <v>74598</v>
      </c>
      <c r="BK54" s="11">
        <v>101217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70</v>
      </c>
      <c r="B55" s="10">
        <v>2928205</v>
      </c>
      <c r="C55" s="11">
        <v>2952227</v>
      </c>
      <c r="D55" s="11">
        <v>3117444</v>
      </c>
      <c r="E55" s="11">
        <v>3096431</v>
      </c>
      <c r="F55" s="11">
        <v>3225249</v>
      </c>
      <c r="G55" s="11">
        <v>3395816</v>
      </c>
      <c r="H55" s="11">
        <v>3432463</v>
      </c>
      <c r="I55" s="11">
        <v>3690213</v>
      </c>
      <c r="J55" s="11">
        <v>3772655</v>
      </c>
      <c r="K55" s="11">
        <v>4094893</v>
      </c>
      <c r="L55" s="11">
        <v>4070021</v>
      </c>
      <c r="M55" s="11">
        <v>4262212</v>
      </c>
      <c r="N55" s="11">
        <v>4382009</v>
      </c>
      <c r="O55" s="11">
        <v>4410938</v>
      </c>
      <c r="P55" s="11">
        <v>4741851</v>
      </c>
      <c r="Q55" s="11">
        <v>4687119</v>
      </c>
      <c r="R55" s="11">
        <v>4727151</v>
      </c>
      <c r="S55" s="11">
        <v>4208966</v>
      </c>
      <c r="T55" s="11">
        <v>5005439</v>
      </c>
      <c r="U55" s="11">
        <v>5122854</v>
      </c>
      <c r="V55" s="11">
        <v>5424534</v>
      </c>
      <c r="W55" s="11">
        <v>5417152</v>
      </c>
      <c r="X55" s="11">
        <v>5980930</v>
      </c>
      <c r="Y55" s="11">
        <v>6495613</v>
      </c>
      <c r="Z55" s="11">
        <v>6438346</v>
      </c>
      <c r="AA55" s="11">
        <v>6084015</v>
      </c>
      <c r="AB55" s="11">
        <v>6111141</v>
      </c>
      <c r="AC55" s="11">
        <v>5624499</v>
      </c>
      <c r="AD55" s="11">
        <v>5456756</v>
      </c>
      <c r="AE55" s="11">
        <v>6234645</v>
      </c>
      <c r="AF55" s="11">
        <v>6041876</v>
      </c>
      <c r="AG55" s="11">
        <v>6067764</v>
      </c>
      <c r="AH55" s="11">
        <v>5820528</v>
      </c>
      <c r="AI55" s="11">
        <v>6079615</v>
      </c>
      <c r="AJ55" s="11">
        <v>5987124</v>
      </c>
      <c r="AK55" s="11">
        <v>6557274</v>
      </c>
      <c r="AL55" s="11">
        <v>7010850</v>
      </c>
      <c r="AM55" s="11">
        <v>7014286</v>
      </c>
      <c r="AN55" s="11">
        <v>6492716</v>
      </c>
      <c r="AO55" s="11">
        <v>6516498</v>
      </c>
      <c r="AP55" s="11">
        <v>6101640</v>
      </c>
      <c r="AQ55" s="11">
        <v>5166059</v>
      </c>
      <c r="AR55" s="11">
        <v>5730811</v>
      </c>
      <c r="AS55" s="11">
        <v>5942366</v>
      </c>
      <c r="AT55" s="11">
        <v>6062543</v>
      </c>
      <c r="AU55" s="11">
        <v>6219077</v>
      </c>
      <c r="AV55" s="11">
        <v>6585966</v>
      </c>
      <c r="AW55" s="11">
        <v>6509976</v>
      </c>
      <c r="AX55" s="11">
        <v>7190918</v>
      </c>
      <c r="AY55" s="11">
        <v>7624076</v>
      </c>
      <c r="AZ55" s="11">
        <v>8312486</v>
      </c>
      <c r="BA55" s="11">
        <v>9305589</v>
      </c>
      <c r="BB55" s="11">
        <v>8889503</v>
      </c>
      <c r="BC55" s="11">
        <v>9438028</v>
      </c>
      <c r="BD55" s="11">
        <v>9797648</v>
      </c>
      <c r="BE55" s="11">
        <v>9765932</v>
      </c>
      <c r="BF55" s="11">
        <v>10477348</v>
      </c>
      <c r="BG55" s="11">
        <v>11259473</v>
      </c>
      <c r="BH55" s="11">
        <v>11579533</v>
      </c>
      <c r="BI55" s="11">
        <v>11627316</v>
      </c>
      <c r="BJ55" s="11">
        <v>11682720</v>
      </c>
      <c r="BK55" s="11">
        <v>12303043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0" customWidth="1"/>
    <col min="3" max="6" width="10.09765625" style="10" bestFit="1" customWidth="1"/>
    <col min="7" max="63" width="11.09765625" style="10" bestFit="1" customWidth="1"/>
    <col min="64" max="16384" width="9" style="10"/>
  </cols>
  <sheetData>
    <row r="1" spans="1:101" customFormat="1" x14ac:dyDescent="0.25">
      <c r="A1" s="8" t="s">
        <v>18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9</v>
      </c>
      <c r="B4" s="10">
        <v>21554</v>
      </c>
      <c r="C4" s="11">
        <v>56144</v>
      </c>
      <c r="D4" s="11">
        <v>82748</v>
      </c>
      <c r="E4" s="11">
        <v>87933</v>
      </c>
      <c r="F4" s="11">
        <v>90198</v>
      </c>
      <c r="G4" s="11">
        <v>94316</v>
      </c>
      <c r="H4" s="11">
        <v>117440</v>
      </c>
      <c r="I4" s="11">
        <v>206394</v>
      </c>
      <c r="J4" s="11">
        <v>421678</v>
      </c>
      <c r="K4" s="11">
        <v>499135</v>
      </c>
      <c r="L4" s="11">
        <v>615010</v>
      </c>
      <c r="M4" s="11">
        <v>603476</v>
      </c>
      <c r="N4" s="11">
        <v>569639</v>
      </c>
      <c r="O4" s="11">
        <v>572433</v>
      </c>
      <c r="P4" s="11">
        <v>560526</v>
      </c>
      <c r="Q4" s="11">
        <v>589104</v>
      </c>
      <c r="R4" s="11">
        <v>557265</v>
      </c>
      <c r="S4" s="11">
        <v>1195252</v>
      </c>
      <c r="T4" s="11">
        <v>2829123</v>
      </c>
      <c r="U4" s="11">
        <v>3210998</v>
      </c>
      <c r="V4" s="11">
        <v>3684570</v>
      </c>
      <c r="W4" s="11">
        <v>3673128</v>
      </c>
      <c r="X4" s="11">
        <v>3876802</v>
      </c>
      <c r="Y4" s="11">
        <v>3928071</v>
      </c>
      <c r="Z4" s="11">
        <v>3976402</v>
      </c>
      <c r="AA4" s="11">
        <v>4235177</v>
      </c>
      <c r="AB4" s="11">
        <v>4302636</v>
      </c>
      <c r="AC4" s="11">
        <v>4592698</v>
      </c>
      <c r="AD4" s="11">
        <v>4752822</v>
      </c>
      <c r="AE4" s="11">
        <v>4446809</v>
      </c>
      <c r="AF4" s="11">
        <v>4232243</v>
      </c>
      <c r="AG4" s="11">
        <v>4348221</v>
      </c>
      <c r="AH4" s="11">
        <v>4194115</v>
      </c>
      <c r="AI4" s="11">
        <v>3892714</v>
      </c>
      <c r="AJ4" s="11">
        <v>3970248</v>
      </c>
      <c r="AK4" s="11">
        <v>3738081</v>
      </c>
      <c r="AL4" s="11">
        <v>3559488</v>
      </c>
      <c r="AM4" s="11">
        <v>3333397</v>
      </c>
      <c r="AN4" s="11">
        <v>3068632</v>
      </c>
      <c r="AO4" s="11">
        <v>2798849</v>
      </c>
      <c r="AP4" s="11">
        <v>2647192</v>
      </c>
      <c r="AQ4" s="11">
        <v>2632078</v>
      </c>
      <c r="AR4" s="11">
        <v>2659615</v>
      </c>
      <c r="AS4" s="11">
        <v>2661422</v>
      </c>
      <c r="AT4" s="11">
        <v>2513924</v>
      </c>
      <c r="AU4" s="11">
        <v>2416187</v>
      </c>
      <c r="AV4" s="11">
        <v>2101391</v>
      </c>
      <c r="AW4" s="11">
        <v>2052850</v>
      </c>
      <c r="AX4" s="11">
        <v>1933836</v>
      </c>
      <c r="AY4" s="11">
        <v>1854325</v>
      </c>
      <c r="AZ4" s="11">
        <v>1739474</v>
      </c>
      <c r="BA4" s="11">
        <v>1643302</v>
      </c>
      <c r="BB4" s="11">
        <v>1564474</v>
      </c>
      <c r="BC4" s="11">
        <v>1514153</v>
      </c>
      <c r="BD4" s="11">
        <v>1475223</v>
      </c>
      <c r="BE4" s="11">
        <v>1429934</v>
      </c>
      <c r="BF4" s="11">
        <v>1435355</v>
      </c>
      <c r="BG4" s="11">
        <v>1454186</v>
      </c>
      <c r="BH4" s="11">
        <v>1410593</v>
      </c>
      <c r="BI4" s="11">
        <v>1370331</v>
      </c>
      <c r="BJ4" s="11">
        <v>1349125</v>
      </c>
      <c r="BK4" s="11">
        <v>1340001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20</v>
      </c>
      <c r="B5" s="10">
        <v>474228</v>
      </c>
      <c r="C5" s="11">
        <v>474778</v>
      </c>
      <c r="D5" s="11">
        <v>484723</v>
      </c>
      <c r="E5" s="11">
        <v>469027</v>
      </c>
      <c r="F5" s="11">
        <v>541262</v>
      </c>
      <c r="G5" s="11">
        <v>532429</v>
      </c>
      <c r="H5" s="11">
        <v>516640</v>
      </c>
      <c r="I5" s="11">
        <v>566870</v>
      </c>
      <c r="J5" s="11">
        <v>577172</v>
      </c>
      <c r="K5" s="11">
        <v>604552</v>
      </c>
      <c r="L5" s="11">
        <v>679413</v>
      </c>
      <c r="M5" s="11">
        <v>644188</v>
      </c>
      <c r="N5" s="11">
        <v>736766</v>
      </c>
      <c r="O5" s="11">
        <v>718192</v>
      </c>
      <c r="P5" s="11">
        <v>807059</v>
      </c>
      <c r="Q5" s="11">
        <v>867537</v>
      </c>
      <c r="R5" s="11">
        <v>845007</v>
      </c>
      <c r="S5" s="11">
        <v>1056876</v>
      </c>
      <c r="T5" s="11">
        <v>1096628</v>
      </c>
      <c r="U5" s="11">
        <v>1218659</v>
      </c>
      <c r="V5" s="11">
        <v>1332307</v>
      </c>
      <c r="W5" s="11">
        <v>1276653</v>
      </c>
      <c r="X5" s="11">
        <v>1420717</v>
      </c>
      <c r="Y5" s="11">
        <v>1343951</v>
      </c>
      <c r="Z5" s="11">
        <v>1435784</v>
      </c>
      <c r="AA5" s="11">
        <v>1320803</v>
      </c>
      <c r="AB5" s="11">
        <v>1211898</v>
      </c>
      <c r="AC5" s="11">
        <v>1223046</v>
      </c>
      <c r="AD5" s="11">
        <v>1262402</v>
      </c>
      <c r="AE5" s="11">
        <v>1360061</v>
      </c>
      <c r="AF5" s="11">
        <v>1341945</v>
      </c>
      <c r="AG5" s="11">
        <v>1376048</v>
      </c>
      <c r="AH5" s="11">
        <v>1484738</v>
      </c>
      <c r="AI5" s="11">
        <v>1484135</v>
      </c>
      <c r="AJ5" s="11">
        <v>1637316</v>
      </c>
      <c r="AK5" s="11">
        <v>1649237</v>
      </c>
      <c r="AL5" s="11">
        <v>1740017</v>
      </c>
      <c r="AM5" s="11">
        <v>1708289</v>
      </c>
      <c r="AN5" s="11">
        <v>1672165</v>
      </c>
      <c r="AO5" s="11">
        <v>1577633</v>
      </c>
      <c r="AP5" s="11">
        <v>1538212</v>
      </c>
      <c r="AQ5" s="11">
        <v>1483893</v>
      </c>
      <c r="AR5" s="11">
        <v>1485681</v>
      </c>
      <c r="AS5" s="11">
        <v>1520518</v>
      </c>
      <c r="AT5" s="11">
        <v>1543168</v>
      </c>
      <c r="AU5" s="11">
        <v>1501696</v>
      </c>
      <c r="AV5" s="11">
        <v>1412191</v>
      </c>
      <c r="AW5" s="11">
        <v>1407337</v>
      </c>
      <c r="AX5" s="11">
        <v>1482306</v>
      </c>
      <c r="AY5" s="11">
        <v>1448267</v>
      </c>
      <c r="AZ5" s="11">
        <v>1429509</v>
      </c>
      <c r="BA5" s="11">
        <v>1410477</v>
      </c>
      <c r="BB5" s="11">
        <v>1443422</v>
      </c>
      <c r="BC5" s="11">
        <v>1480955</v>
      </c>
      <c r="BD5" s="11">
        <v>1369112</v>
      </c>
      <c r="BE5" s="11">
        <v>1266955</v>
      </c>
      <c r="BF5" s="11">
        <v>1118379</v>
      </c>
      <c r="BG5" s="11">
        <v>1230132</v>
      </c>
      <c r="BH5" s="11">
        <v>1245806</v>
      </c>
      <c r="BI5" s="11">
        <v>1250553</v>
      </c>
      <c r="BJ5" s="11">
        <v>1205930</v>
      </c>
      <c r="BK5" s="11">
        <v>1139460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1</v>
      </c>
      <c r="B6" s="10">
        <v>289299</v>
      </c>
      <c r="C6" s="11">
        <v>291209</v>
      </c>
      <c r="D6" s="11">
        <v>282213</v>
      </c>
      <c r="E6" s="11">
        <v>284502</v>
      </c>
      <c r="F6" s="11">
        <v>281323</v>
      </c>
      <c r="G6" s="11">
        <v>287541</v>
      </c>
      <c r="H6" s="11">
        <v>303926</v>
      </c>
      <c r="I6" s="11">
        <v>293088</v>
      </c>
      <c r="J6" s="11">
        <v>344571</v>
      </c>
      <c r="K6" s="11">
        <v>349632</v>
      </c>
      <c r="L6" s="11">
        <v>355074</v>
      </c>
      <c r="M6" s="11">
        <v>343114</v>
      </c>
      <c r="N6" s="11">
        <v>340242</v>
      </c>
      <c r="O6" s="11">
        <v>354585</v>
      </c>
      <c r="P6" s="11">
        <v>316856</v>
      </c>
      <c r="Q6" s="11">
        <v>346928</v>
      </c>
      <c r="R6" s="11">
        <v>332384</v>
      </c>
      <c r="S6" s="11">
        <v>361643</v>
      </c>
      <c r="T6" s="11">
        <v>372965</v>
      </c>
      <c r="U6" s="11">
        <v>351545</v>
      </c>
      <c r="V6" s="11">
        <v>382605</v>
      </c>
      <c r="W6" s="11">
        <v>375352</v>
      </c>
      <c r="X6" s="11">
        <v>400516</v>
      </c>
      <c r="Y6" s="11">
        <v>422558</v>
      </c>
      <c r="Z6" s="11">
        <v>459031</v>
      </c>
      <c r="AA6" s="11">
        <v>486415</v>
      </c>
      <c r="AB6" s="11">
        <v>416083</v>
      </c>
      <c r="AC6" s="11">
        <v>435320</v>
      </c>
      <c r="AD6" s="11">
        <v>441834</v>
      </c>
      <c r="AE6" s="11">
        <v>456854</v>
      </c>
      <c r="AF6" s="11">
        <v>468832</v>
      </c>
      <c r="AG6" s="11">
        <v>471492</v>
      </c>
      <c r="AH6" s="11">
        <v>496959</v>
      </c>
      <c r="AI6" s="11">
        <v>534466</v>
      </c>
      <c r="AJ6" s="11">
        <v>514452</v>
      </c>
      <c r="AK6" s="11">
        <v>494519</v>
      </c>
      <c r="AL6" s="11">
        <v>538244</v>
      </c>
      <c r="AM6" s="11">
        <v>534935</v>
      </c>
      <c r="AN6" s="11">
        <v>492843</v>
      </c>
      <c r="AO6" s="11">
        <v>461693</v>
      </c>
      <c r="AP6" s="11">
        <v>447383</v>
      </c>
      <c r="AQ6" s="11">
        <v>462914</v>
      </c>
      <c r="AR6" s="11">
        <v>469254</v>
      </c>
      <c r="AS6" s="11">
        <v>478374</v>
      </c>
      <c r="AT6" s="11">
        <v>503228</v>
      </c>
      <c r="AU6" s="11">
        <v>484985</v>
      </c>
      <c r="AV6" s="11">
        <v>573639</v>
      </c>
      <c r="AW6" s="11">
        <v>594920</v>
      </c>
      <c r="AX6" s="11">
        <v>763130</v>
      </c>
      <c r="AY6" s="11">
        <v>1008925</v>
      </c>
      <c r="AZ6" s="11">
        <v>1255306</v>
      </c>
      <c r="BA6" s="11">
        <v>1413392</v>
      </c>
      <c r="BB6" s="11">
        <v>1480968</v>
      </c>
      <c r="BC6" s="11">
        <v>1450584</v>
      </c>
      <c r="BD6" s="11">
        <v>1455082</v>
      </c>
      <c r="BE6" s="11">
        <v>1331434</v>
      </c>
      <c r="BF6" s="11">
        <v>1127813</v>
      </c>
      <c r="BG6" s="11">
        <v>988990</v>
      </c>
      <c r="BH6" s="11">
        <v>888105</v>
      </c>
      <c r="BI6" s="11">
        <v>837360</v>
      </c>
      <c r="BJ6" s="11">
        <v>782385</v>
      </c>
      <c r="BK6" s="11">
        <v>735466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2</v>
      </c>
      <c r="B7" s="10">
        <v>36737</v>
      </c>
      <c r="C7" s="11">
        <v>35506</v>
      </c>
      <c r="D7" s="11">
        <v>35003</v>
      </c>
      <c r="E7" s="11">
        <v>36668</v>
      </c>
      <c r="F7" s="11">
        <v>36786</v>
      </c>
      <c r="G7" s="11">
        <v>53947</v>
      </c>
      <c r="H7" s="11">
        <v>62173</v>
      </c>
      <c r="I7" s="11">
        <v>74733</v>
      </c>
      <c r="J7" s="11">
        <v>83935</v>
      </c>
      <c r="K7" s="11">
        <v>83154</v>
      </c>
      <c r="L7" s="11">
        <v>83347</v>
      </c>
      <c r="M7" s="11">
        <v>107529</v>
      </c>
      <c r="N7" s="11">
        <v>146644</v>
      </c>
      <c r="O7" s="11">
        <v>155841</v>
      </c>
      <c r="P7" s="11">
        <v>228968</v>
      </c>
      <c r="Q7" s="11">
        <v>239058</v>
      </c>
      <c r="R7" s="11">
        <v>317800</v>
      </c>
      <c r="S7" s="11">
        <v>322606</v>
      </c>
      <c r="T7" s="11">
        <v>282521</v>
      </c>
      <c r="U7" s="11">
        <v>337892</v>
      </c>
      <c r="V7" s="11">
        <v>363380</v>
      </c>
      <c r="W7" s="11">
        <v>351173</v>
      </c>
      <c r="X7" s="11">
        <v>369985</v>
      </c>
      <c r="Y7" s="11">
        <v>429319</v>
      </c>
      <c r="Z7" s="11">
        <v>444544</v>
      </c>
      <c r="AA7" s="11">
        <v>397320</v>
      </c>
      <c r="AB7" s="11">
        <v>536812</v>
      </c>
      <c r="AC7" s="11">
        <v>515728</v>
      </c>
      <c r="AD7" s="11">
        <v>616440</v>
      </c>
      <c r="AE7" s="11">
        <v>450325</v>
      </c>
      <c r="AF7" s="11">
        <v>564631</v>
      </c>
      <c r="AG7" s="11">
        <v>644029</v>
      </c>
      <c r="AH7" s="11">
        <v>632315</v>
      </c>
      <c r="AI7" s="11">
        <v>586831</v>
      </c>
      <c r="AJ7" s="11">
        <v>624857</v>
      </c>
      <c r="AK7" s="11">
        <v>650960</v>
      </c>
      <c r="AL7" s="11">
        <v>644652</v>
      </c>
      <c r="AM7" s="11">
        <v>706668</v>
      </c>
      <c r="AN7" s="11">
        <v>693182</v>
      </c>
      <c r="AO7" s="11">
        <v>691730</v>
      </c>
      <c r="AP7" s="11">
        <v>705102</v>
      </c>
      <c r="AQ7" s="11">
        <v>684436</v>
      </c>
      <c r="AR7" s="11">
        <v>689876</v>
      </c>
      <c r="AS7" s="11">
        <v>643921</v>
      </c>
      <c r="AT7" s="11">
        <v>653416</v>
      </c>
      <c r="AU7" s="11">
        <v>611615</v>
      </c>
      <c r="AV7" s="11">
        <v>511637</v>
      </c>
      <c r="AW7" s="11">
        <v>539021</v>
      </c>
      <c r="AX7" s="11">
        <v>577318</v>
      </c>
      <c r="AY7" s="11">
        <v>563274</v>
      </c>
      <c r="AZ7" s="11">
        <v>579175</v>
      </c>
      <c r="BA7" s="11">
        <v>614509</v>
      </c>
      <c r="BB7" s="11">
        <v>594076</v>
      </c>
      <c r="BC7" s="11">
        <v>591588</v>
      </c>
      <c r="BD7" s="11">
        <v>632083</v>
      </c>
      <c r="BE7" s="11">
        <v>615808</v>
      </c>
      <c r="BF7" s="11">
        <v>593877</v>
      </c>
      <c r="BG7" s="11">
        <v>621823</v>
      </c>
      <c r="BH7" s="11">
        <v>621960</v>
      </c>
      <c r="BI7" s="11">
        <v>563741</v>
      </c>
      <c r="BJ7" s="11">
        <v>481633</v>
      </c>
      <c r="BK7" s="11">
        <v>499653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3</v>
      </c>
      <c r="B8" s="10">
        <v>2631000</v>
      </c>
      <c r="C8" s="11">
        <v>2619873</v>
      </c>
      <c r="D8" s="11">
        <v>2692352</v>
      </c>
      <c r="E8" s="11">
        <v>2844641</v>
      </c>
      <c r="F8" s="11">
        <v>2832949</v>
      </c>
      <c r="G8" s="11">
        <v>3009585</v>
      </c>
      <c r="H8" s="11">
        <v>3166379</v>
      </c>
      <c r="I8" s="11">
        <v>3339342</v>
      </c>
      <c r="J8" s="11">
        <v>3394928</v>
      </c>
      <c r="K8" s="11">
        <v>3463378</v>
      </c>
      <c r="L8" s="11">
        <v>3309614</v>
      </c>
      <c r="M8" s="11">
        <v>3171475</v>
      </c>
      <c r="N8" s="11">
        <v>2950561</v>
      </c>
      <c r="O8" s="11">
        <v>2929359</v>
      </c>
      <c r="P8" s="11">
        <v>2881853</v>
      </c>
      <c r="Q8" s="11">
        <v>2790159</v>
      </c>
      <c r="R8" s="11">
        <v>2686279</v>
      </c>
      <c r="S8" s="11">
        <v>2735937</v>
      </c>
      <c r="T8" s="11">
        <v>2956925</v>
      </c>
      <c r="U8" s="11">
        <v>2916969</v>
      </c>
      <c r="V8" s="11">
        <v>2999601</v>
      </c>
      <c r="W8" s="11">
        <v>3071793</v>
      </c>
      <c r="X8" s="11">
        <v>3337623</v>
      </c>
      <c r="Y8" s="11">
        <v>3502204</v>
      </c>
      <c r="Z8" s="11">
        <v>3587630</v>
      </c>
      <c r="AA8" s="11">
        <v>3635369</v>
      </c>
      <c r="AB8" s="11">
        <v>3648616</v>
      </c>
      <c r="AC8" s="11">
        <v>3424311</v>
      </c>
      <c r="AD8" s="11">
        <v>3342016</v>
      </c>
      <c r="AE8" s="11">
        <v>3409236</v>
      </c>
      <c r="AF8" s="11">
        <v>3278481</v>
      </c>
      <c r="AG8" s="11">
        <v>3252336</v>
      </c>
      <c r="AH8" s="11">
        <v>3186960</v>
      </c>
      <c r="AI8" s="11">
        <v>3205261</v>
      </c>
      <c r="AJ8" s="11">
        <v>2985918</v>
      </c>
      <c r="AK8" s="11">
        <v>3090599</v>
      </c>
      <c r="AL8" s="11">
        <v>3134640</v>
      </c>
      <c r="AM8" s="11">
        <v>3048622</v>
      </c>
      <c r="AN8" s="11">
        <v>3191151</v>
      </c>
      <c r="AO8" s="11">
        <v>3103288</v>
      </c>
      <c r="AP8" s="11">
        <v>3067294</v>
      </c>
      <c r="AQ8" s="11">
        <v>2875618</v>
      </c>
      <c r="AR8" s="11">
        <v>2925702</v>
      </c>
      <c r="AS8" s="11">
        <v>2903111</v>
      </c>
      <c r="AT8" s="11">
        <v>2762679</v>
      </c>
      <c r="AU8" s="11">
        <v>2808369</v>
      </c>
      <c r="AV8" s="11">
        <v>2800836</v>
      </c>
      <c r="AW8" s="11">
        <v>2618285</v>
      </c>
      <c r="AX8" s="11">
        <v>2519684</v>
      </c>
      <c r="AY8" s="11">
        <v>2491474</v>
      </c>
      <c r="AZ8" s="11">
        <v>2533198</v>
      </c>
      <c r="BA8" s="11">
        <v>2636276</v>
      </c>
      <c r="BB8" s="11">
        <v>2316592</v>
      </c>
      <c r="BC8" s="11">
        <v>2372134</v>
      </c>
      <c r="BD8" s="11">
        <v>2387747</v>
      </c>
      <c r="BE8" s="11">
        <v>2353342</v>
      </c>
      <c r="BF8" s="11">
        <v>2429557</v>
      </c>
      <c r="BG8" s="11">
        <v>2547071</v>
      </c>
      <c r="BH8" s="11">
        <v>2368041</v>
      </c>
      <c r="BI8" s="11">
        <v>2434522</v>
      </c>
      <c r="BJ8" s="11">
        <v>2198992</v>
      </c>
      <c r="BK8" s="11">
        <v>2152487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4</v>
      </c>
      <c r="B9" s="10">
        <v>481892</v>
      </c>
      <c r="C9" s="11">
        <v>478635</v>
      </c>
      <c r="D9" s="11">
        <v>442430</v>
      </c>
      <c r="E9" s="11">
        <v>429188</v>
      </c>
      <c r="F9" s="11">
        <v>432566</v>
      </c>
      <c r="G9" s="11">
        <v>445815</v>
      </c>
      <c r="H9" s="11">
        <v>466768</v>
      </c>
      <c r="I9" s="11">
        <v>452975</v>
      </c>
      <c r="J9" s="11">
        <v>449214</v>
      </c>
      <c r="K9" s="11">
        <v>425650</v>
      </c>
      <c r="L9" s="11">
        <v>405522</v>
      </c>
      <c r="M9" s="11">
        <v>414723</v>
      </c>
      <c r="N9" s="11">
        <v>451167</v>
      </c>
      <c r="O9" s="11">
        <v>509617</v>
      </c>
      <c r="P9" s="11">
        <v>542152</v>
      </c>
      <c r="Q9" s="11">
        <v>593095</v>
      </c>
      <c r="R9" s="11">
        <v>642517</v>
      </c>
      <c r="S9" s="11">
        <v>711939</v>
      </c>
      <c r="T9" s="11">
        <v>734449</v>
      </c>
      <c r="U9" s="11">
        <v>826323</v>
      </c>
      <c r="V9" s="11">
        <v>836713</v>
      </c>
      <c r="W9" s="11">
        <v>870202</v>
      </c>
      <c r="X9" s="11">
        <v>854097</v>
      </c>
      <c r="Y9" s="11">
        <v>764482</v>
      </c>
      <c r="Z9" s="11">
        <v>796835</v>
      </c>
      <c r="AA9" s="11">
        <v>797273</v>
      </c>
      <c r="AB9" s="11">
        <v>731806</v>
      </c>
      <c r="AC9" s="11">
        <v>700886</v>
      </c>
      <c r="AD9" s="11">
        <v>787764</v>
      </c>
      <c r="AE9" s="11">
        <v>821590</v>
      </c>
      <c r="AF9" s="11">
        <v>875376</v>
      </c>
      <c r="AG9" s="11">
        <v>919976</v>
      </c>
      <c r="AH9" s="11">
        <v>976367</v>
      </c>
      <c r="AI9" s="11">
        <v>1115078</v>
      </c>
      <c r="AJ9" s="11">
        <v>1236752</v>
      </c>
      <c r="AK9" s="11">
        <v>1336570</v>
      </c>
      <c r="AL9" s="11">
        <v>1344432</v>
      </c>
      <c r="AM9" s="11">
        <v>1468963</v>
      </c>
      <c r="AN9" s="11">
        <v>1550702</v>
      </c>
      <c r="AO9" s="11">
        <v>1566496</v>
      </c>
      <c r="AP9" s="11">
        <v>1584090</v>
      </c>
      <c r="AQ9" s="11">
        <v>1734178</v>
      </c>
      <c r="AR9" s="11">
        <v>1924325</v>
      </c>
      <c r="AS9" s="11">
        <v>2026044</v>
      </c>
      <c r="AT9" s="11">
        <v>2191488</v>
      </c>
      <c r="AU9" s="11">
        <v>2244539</v>
      </c>
      <c r="AV9" s="11">
        <v>2288765</v>
      </c>
      <c r="AW9" s="11">
        <v>2358016</v>
      </c>
      <c r="AX9" s="11">
        <v>2462233</v>
      </c>
      <c r="AY9" s="11">
        <v>2491882</v>
      </c>
      <c r="AZ9" s="11">
        <v>2557576</v>
      </c>
      <c r="BA9" s="11">
        <v>2744962</v>
      </c>
      <c r="BB9" s="11">
        <v>2918982</v>
      </c>
      <c r="BC9" s="11">
        <v>2831972</v>
      </c>
      <c r="BD9" s="11">
        <v>3058762</v>
      </c>
      <c r="BE9" s="11">
        <v>3193926</v>
      </c>
      <c r="BF9" s="11">
        <v>3065187</v>
      </c>
      <c r="BG9" s="11">
        <v>3245884</v>
      </c>
      <c r="BH9" s="11">
        <v>3632604</v>
      </c>
      <c r="BI9" s="11">
        <v>3926883</v>
      </c>
      <c r="BJ9" s="11">
        <v>3797983</v>
      </c>
      <c r="BK9" s="11">
        <v>3629805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5</v>
      </c>
      <c r="B10" s="10">
        <v>17406</v>
      </c>
      <c r="C10" s="11">
        <v>17076</v>
      </c>
      <c r="D10" s="11">
        <v>15937</v>
      </c>
      <c r="E10" s="11">
        <v>16253</v>
      </c>
      <c r="F10" s="11">
        <v>16703</v>
      </c>
      <c r="G10" s="11">
        <v>15500</v>
      </c>
      <c r="H10" s="11">
        <v>16243</v>
      </c>
      <c r="I10" s="11">
        <v>24128</v>
      </c>
      <c r="J10" s="11">
        <v>52598</v>
      </c>
      <c r="K10" s="11">
        <v>59867</v>
      </c>
      <c r="L10" s="11">
        <v>58859</v>
      </c>
      <c r="M10" s="11">
        <v>104379</v>
      </c>
      <c r="N10" s="11">
        <v>106643</v>
      </c>
      <c r="O10" s="11">
        <v>68780</v>
      </c>
      <c r="P10" s="11">
        <v>111459</v>
      </c>
      <c r="Q10" s="11">
        <v>111827</v>
      </c>
      <c r="R10" s="11">
        <v>160076</v>
      </c>
      <c r="S10" s="11">
        <v>165981</v>
      </c>
      <c r="T10" s="11">
        <v>178065</v>
      </c>
      <c r="U10" s="11">
        <v>167591</v>
      </c>
      <c r="V10" s="11">
        <v>172842</v>
      </c>
      <c r="W10" s="11">
        <v>182655</v>
      </c>
      <c r="X10" s="11">
        <v>192310</v>
      </c>
      <c r="Y10" s="11">
        <v>174555</v>
      </c>
      <c r="Z10" s="11">
        <v>196037</v>
      </c>
      <c r="AA10" s="11">
        <v>175409</v>
      </c>
      <c r="AB10" s="11">
        <v>232990</v>
      </c>
      <c r="AC10" s="11">
        <v>245290</v>
      </c>
      <c r="AD10" s="11">
        <v>270312</v>
      </c>
      <c r="AE10" s="11">
        <v>243075</v>
      </c>
      <c r="AF10" s="11">
        <v>243985</v>
      </c>
      <c r="AG10" s="11">
        <v>163251</v>
      </c>
      <c r="AH10" s="11">
        <v>214532</v>
      </c>
      <c r="AI10" s="11">
        <v>268117</v>
      </c>
      <c r="AJ10" s="11">
        <v>251155</v>
      </c>
      <c r="AK10" s="11">
        <v>243139</v>
      </c>
      <c r="AL10" s="11">
        <v>121439</v>
      </c>
      <c r="AM10" s="11">
        <v>49401</v>
      </c>
      <c r="AN10" s="11">
        <v>83210</v>
      </c>
      <c r="AO10" s="11">
        <v>181746</v>
      </c>
      <c r="AP10" s="11">
        <v>221252</v>
      </c>
      <c r="AQ10" s="11">
        <v>190925</v>
      </c>
      <c r="AR10" s="11">
        <v>184091</v>
      </c>
      <c r="AS10" s="11">
        <v>198795</v>
      </c>
      <c r="AT10" s="11">
        <v>202658</v>
      </c>
      <c r="AU10" s="11">
        <v>188133</v>
      </c>
      <c r="AV10" s="11">
        <v>198811</v>
      </c>
      <c r="AW10" s="11">
        <v>195902</v>
      </c>
      <c r="AX10" s="11">
        <v>187654</v>
      </c>
      <c r="AY10" s="11">
        <v>203732</v>
      </c>
      <c r="AZ10" s="11">
        <v>205414</v>
      </c>
      <c r="BA10" s="11">
        <v>197411</v>
      </c>
      <c r="BB10" s="11">
        <v>205847</v>
      </c>
      <c r="BC10" s="11">
        <v>208520</v>
      </c>
      <c r="BD10" s="11">
        <v>198352</v>
      </c>
      <c r="BE10" s="11">
        <v>215315</v>
      </c>
      <c r="BF10" s="11">
        <v>207609</v>
      </c>
      <c r="BG10" s="11">
        <v>205453</v>
      </c>
      <c r="BH10" s="11">
        <v>214060</v>
      </c>
      <c r="BI10" s="11">
        <v>211893</v>
      </c>
      <c r="BJ10" s="11">
        <v>201535</v>
      </c>
      <c r="BK10" s="11">
        <v>221640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6</v>
      </c>
      <c r="B11" s="10">
        <v>155</v>
      </c>
      <c r="C11" s="11">
        <v>163</v>
      </c>
      <c r="D11" s="11">
        <v>166</v>
      </c>
      <c r="E11" s="11">
        <v>148</v>
      </c>
      <c r="F11" s="11">
        <v>138</v>
      </c>
      <c r="G11" s="11">
        <v>120</v>
      </c>
      <c r="H11" s="11">
        <v>111</v>
      </c>
      <c r="I11" s="11">
        <v>112</v>
      </c>
      <c r="J11" s="11">
        <v>120</v>
      </c>
      <c r="K11" s="11">
        <v>108</v>
      </c>
      <c r="L11" s="11">
        <v>113</v>
      </c>
      <c r="M11" s="11">
        <v>116</v>
      </c>
      <c r="N11" s="11">
        <v>118</v>
      </c>
      <c r="O11" s="11">
        <v>114</v>
      </c>
      <c r="P11" s="11">
        <v>129</v>
      </c>
      <c r="Q11" s="11">
        <v>131</v>
      </c>
      <c r="R11" s="11">
        <v>146</v>
      </c>
      <c r="S11" s="11">
        <v>158</v>
      </c>
      <c r="T11" s="11">
        <v>193</v>
      </c>
      <c r="U11" s="11">
        <v>210</v>
      </c>
      <c r="V11" s="11">
        <v>2849</v>
      </c>
      <c r="W11" s="11">
        <v>2311</v>
      </c>
      <c r="X11" s="11">
        <v>3654</v>
      </c>
      <c r="Y11" s="11">
        <v>2563</v>
      </c>
      <c r="Z11" s="11">
        <v>3226</v>
      </c>
      <c r="AA11" s="11">
        <v>3327</v>
      </c>
      <c r="AB11" s="11">
        <v>3047</v>
      </c>
      <c r="AC11" s="11">
        <v>2226</v>
      </c>
      <c r="AD11" s="11">
        <v>2378</v>
      </c>
      <c r="AE11" s="11">
        <v>2511</v>
      </c>
      <c r="AF11" s="11">
        <v>1283</v>
      </c>
      <c r="AG11" s="11">
        <v>1345</v>
      </c>
      <c r="AH11" s="11">
        <v>1411</v>
      </c>
      <c r="AI11" s="11">
        <v>1946</v>
      </c>
      <c r="AJ11" s="11">
        <v>1849</v>
      </c>
      <c r="AK11" s="11">
        <v>1851</v>
      </c>
      <c r="AL11" s="11">
        <v>1922</v>
      </c>
      <c r="AM11" s="11">
        <v>1378</v>
      </c>
      <c r="AN11" s="11">
        <v>1222</v>
      </c>
      <c r="AO11" s="11">
        <v>1259</v>
      </c>
      <c r="AP11" s="11">
        <v>1354</v>
      </c>
      <c r="AQ11" s="11">
        <v>866</v>
      </c>
      <c r="AR11" s="11">
        <v>880</v>
      </c>
      <c r="AS11" s="11">
        <v>925</v>
      </c>
      <c r="AT11" s="11">
        <v>942</v>
      </c>
      <c r="AU11" s="11">
        <v>47</v>
      </c>
      <c r="AV11" s="11">
        <v>51</v>
      </c>
      <c r="AW11" s="11">
        <v>54</v>
      </c>
      <c r="AX11" s="11">
        <v>63</v>
      </c>
      <c r="AY11" s="11">
        <v>48</v>
      </c>
      <c r="AZ11" s="11">
        <v>109</v>
      </c>
      <c r="BA11" s="11">
        <v>276</v>
      </c>
      <c r="BB11" s="11">
        <v>269</v>
      </c>
      <c r="BC11" s="11">
        <v>309</v>
      </c>
      <c r="BD11" s="11">
        <v>344</v>
      </c>
      <c r="BE11" s="11">
        <v>824</v>
      </c>
      <c r="BF11" s="11">
        <v>1107</v>
      </c>
      <c r="BG11" s="11">
        <v>1316</v>
      </c>
      <c r="BH11" s="11">
        <v>1603</v>
      </c>
      <c r="BI11" s="11">
        <v>2001</v>
      </c>
      <c r="BJ11" s="11">
        <v>2146</v>
      </c>
      <c r="BK11" s="11">
        <v>2425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7</v>
      </c>
      <c r="B12" s="10">
        <v>4982</v>
      </c>
      <c r="C12" s="11">
        <v>5101</v>
      </c>
      <c r="D12" s="11">
        <v>5134</v>
      </c>
      <c r="E12" s="11">
        <v>5356</v>
      </c>
      <c r="F12" s="11">
        <v>5510</v>
      </c>
      <c r="G12" s="11">
        <v>5577</v>
      </c>
      <c r="H12" s="11">
        <v>5852</v>
      </c>
      <c r="I12" s="11">
        <v>5783</v>
      </c>
      <c r="J12" s="11">
        <v>6594</v>
      </c>
      <c r="K12" s="11">
        <v>7073</v>
      </c>
      <c r="L12" s="11">
        <v>7021</v>
      </c>
      <c r="M12" s="11">
        <v>7673</v>
      </c>
      <c r="N12" s="11">
        <v>8190</v>
      </c>
      <c r="O12" s="11">
        <v>8483</v>
      </c>
      <c r="P12" s="11">
        <v>8466</v>
      </c>
      <c r="Q12" s="11">
        <v>7901</v>
      </c>
      <c r="R12" s="11">
        <v>9607</v>
      </c>
      <c r="S12" s="11">
        <v>10161</v>
      </c>
      <c r="T12" s="11">
        <v>10667</v>
      </c>
      <c r="U12" s="11">
        <v>8729</v>
      </c>
      <c r="V12" s="11">
        <v>2472</v>
      </c>
      <c r="W12" s="11">
        <v>2006</v>
      </c>
      <c r="X12" s="11">
        <v>3170</v>
      </c>
      <c r="Y12" s="11">
        <v>2224</v>
      </c>
      <c r="Z12" s="11">
        <v>2927</v>
      </c>
      <c r="AA12" s="11">
        <v>3019</v>
      </c>
      <c r="AB12" s="11">
        <v>2765</v>
      </c>
      <c r="AC12" s="11">
        <v>2162</v>
      </c>
      <c r="AD12" s="11">
        <v>2310</v>
      </c>
      <c r="AE12" s="11">
        <v>2516</v>
      </c>
      <c r="AF12" s="11">
        <v>1653</v>
      </c>
      <c r="AG12" s="11">
        <v>1733</v>
      </c>
      <c r="AH12" s="11">
        <v>1783</v>
      </c>
      <c r="AI12" s="11">
        <v>2492</v>
      </c>
      <c r="AJ12" s="11">
        <v>2422</v>
      </c>
      <c r="AK12" s="11">
        <v>2476</v>
      </c>
      <c r="AL12" s="11">
        <v>2642</v>
      </c>
      <c r="AM12" s="11">
        <v>2203</v>
      </c>
      <c r="AN12" s="11">
        <v>1936</v>
      </c>
      <c r="AO12" s="11">
        <v>2001</v>
      </c>
      <c r="AP12" s="11">
        <v>2290</v>
      </c>
      <c r="AQ12" s="11">
        <v>1324</v>
      </c>
      <c r="AR12" s="11">
        <v>1314</v>
      </c>
      <c r="AS12" s="11">
        <v>1401</v>
      </c>
      <c r="AT12" s="11">
        <v>1435</v>
      </c>
      <c r="AU12" s="11">
        <v>954</v>
      </c>
      <c r="AV12" s="11">
        <v>870</v>
      </c>
      <c r="AW12" s="11">
        <v>1529</v>
      </c>
      <c r="AX12" s="11">
        <v>2950</v>
      </c>
      <c r="AY12" s="11">
        <v>3574</v>
      </c>
      <c r="AZ12" s="11">
        <v>3834</v>
      </c>
      <c r="BA12" s="11">
        <v>4154</v>
      </c>
      <c r="BB12" s="11">
        <v>3558</v>
      </c>
      <c r="BC12" s="11">
        <v>3803</v>
      </c>
      <c r="BD12" s="11">
        <v>4224</v>
      </c>
      <c r="BE12" s="11">
        <v>3516</v>
      </c>
      <c r="BF12" s="11">
        <v>3105</v>
      </c>
      <c r="BG12" s="11">
        <v>3268</v>
      </c>
      <c r="BH12" s="11">
        <v>3388</v>
      </c>
      <c r="BI12" s="11">
        <v>3609</v>
      </c>
      <c r="BJ12" s="11">
        <v>3570</v>
      </c>
      <c r="BK12" s="11">
        <v>3679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8</v>
      </c>
      <c r="B13" s="10">
        <v>37861</v>
      </c>
      <c r="C13" s="11">
        <v>36625</v>
      </c>
      <c r="D13" s="11">
        <v>38296</v>
      </c>
      <c r="E13" s="11">
        <v>41351</v>
      </c>
      <c r="F13" s="11">
        <v>42666</v>
      </c>
      <c r="G13" s="11">
        <v>48551</v>
      </c>
      <c r="H13" s="11">
        <v>53480</v>
      </c>
      <c r="I13" s="11">
        <v>53810</v>
      </c>
      <c r="J13" s="11">
        <v>58250</v>
      </c>
      <c r="K13" s="11">
        <v>61596</v>
      </c>
      <c r="L13" s="11">
        <v>68429</v>
      </c>
      <c r="M13" s="11">
        <v>82196</v>
      </c>
      <c r="N13" s="11">
        <v>172514</v>
      </c>
      <c r="O13" s="11">
        <v>336544</v>
      </c>
      <c r="P13" s="11">
        <v>396441</v>
      </c>
      <c r="Q13" s="11">
        <v>444752</v>
      </c>
      <c r="R13" s="11">
        <v>475022</v>
      </c>
      <c r="S13" s="11">
        <v>589341</v>
      </c>
      <c r="T13" s="11">
        <v>592188</v>
      </c>
      <c r="U13" s="11">
        <v>587969</v>
      </c>
      <c r="V13" s="11">
        <v>590747</v>
      </c>
      <c r="W13" s="11">
        <v>499530</v>
      </c>
      <c r="X13" s="11">
        <v>508014</v>
      </c>
      <c r="Y13" s="11">
        <v>401142</v>
      </c>
      <c r="Z13" s="11">
        <v>477698</v>
      </c>
      <c r="AA13" s="11">
        <v>446518</v>
      </c>
      <c r="AB13" s="11">
        <v>420831</v>
      </c>
      <c r="AC13" s="11">
        <v>366660</v>
      </c>
      <c r="AD13" s="11">
        <v>450315</v>
      </c>
      <c r="AE13" s="11">
        <v>509630</v>
      </c>
      <c r="AF13" s="11">
        <v>473948</v>
      </c>
      <c r="AG13" s="11">
        <v>463646</v>
      </c>
      <c r="AH13" s="11">
        <v>536395</v>
      </c>
      <c r="AI13" s="11">
        <v>532995</v>
      </c>
      <c r="AJ13" s="11">
        <v>540526</v>
      </c>
      <c r="AK13" s="11">
        <v>564446</v>
      </c>
      <c r="AL13" s="11">
        <v>553109</v>
      </c>
      <c r="AM13" s="11">
        <v>518076</v>
      </c>
      <c r="AN13" s="11">
        <v>574887</v>
      </c>
      <c r="AO13" s="11">
        <v>570519</v>
      </c>
      <c r="AP13" s="11">
        <v>567461</v>
      </c>
      <c r="AQ13" s="11">
        <v>521391</v>
      </c>
      <c r="AR13" s="11">
        <v>552372</v>
      </c>
      <c r="AS13" s="11">
        <v>534991</v>
      </c>
      <c r="AT13" s="11">
        <v>526487</v>
      </c>
      <c r="AU13" s="11">
        <v>503061</v>
      </c>
      <c r="AV13" s="11">
        <v>531971</v>
      </c>
      <c r="AW13" s="11">
        <v>513135</v>
      </c>
      <c r="AX13" s="11">
        <v>544961</v>
      </c>
      <c r="AY13" s="11">
        <v>522483</v>
      </c>
      <c r="AZ13" s="11">
        <v>503378</v>
      </c>
      <c r="BA13" s="11">
        <v>485149</v>
      </c>
      <c r="BB13" s="11">
        <v>423431</v>
      </c>
      <c r="BC13" s="11">
        <v>524225</v>
      </c>
      <c r="BD13" s="11">
        <v>536569</v>
      </c>
      <c r="BE13" s="11">
        <v>531644</v>
      </c>
      <c r="BF13" s="11">
        <v>542187</v>
      </c>
      <c r="BG13" s="11">
        <v>553554</v>
      </c>
      <c r="BH13" s="11">
        <v>565042</v>
      </c>
      <c r="BI13" s="11">
        <v>564296</v>
      </c>
      <c r="BJ13" s="11">
        <v>574894</v>
      </c>
      <c r="BK13" s="11">
        <v>590419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9</v>
      </c>
      <c r="B14" s="10">
        <v>96116</v>
      </c>
      <c r="C14" s="11">
        <v>94691</v>
      </c>
      <c r="D14" s="11">
        <v>96771</v>
      </c>
      <c r="E14" s="11">
        <v>103171</v>
      </c>
      <c r="F14" s="11">
        <v>118296</v>
      </c>
      <c r="G14" s="11">
        <v>108022</v>
      </c>
      <c r="H14" s="11">
        <v>109456</v>
      </c>
      <c r="I14" s="11">
        <v>109475</v>
      </c>
      <c r="J14" s="11">
        <v>106371</v>
      </c>
      <c r="K14" s="11">
        <v>105812</v>
      </c>
      <c r="L14" s="11">
        <v>98222</v>
      </c>
      <c r="M14" s="11">
        <v>109007</v>
      </c>
      <c r="N14" s="11">
        <v>114745</v>
      </c>
      <c r="O14" s="11">
        <v>125605</v>
      </c>
      <c r="P14" s="11">
        <v>122068</v>
      </c>
      <c r="Q14" s="11">
        <v>159348</v>
      </c>
      <c r="R14" s="11">
        <v>185494</v>
      </c>
      <c r="S14" s="11">
        <v>181782</v>
      </c>
      <c r="T14" s="11">
        <v>187805</v>
      </c>
      <c r="U14" s="11">
        <v>205226</v>
      </c>
      <c r="V14" s="11">
        <v>236053</v>
      </c>
      <c r="W14" s="11">
        <v>202508</v>
      </c>
      <c r="X14" s="11">
        <v>217014</v>
      </c>
      <c r="Y14" s="11">
        <v>235880</v>
      </c>
      <c r="Z14" s="11">
        <v>218782</v>
      </c>
      <c r="AA14" s="11">
        <v>253809</v>
      </c>
      <c r="AB14" s="11">
        <v>218287</v>
      </c>
      <c r="AC14" s="11">
        <v>305371</v>
      </c>
      <c r="AD14" s="11">
        <v>299310</v>
      </c>
      <c r="AE14" s="11">
        <v>482467</v>
      </c>
      <c r="AF14" s="11">
        <v>497899</v>
      </c>
      <c r="AG14" s="11">
        <v>499665</v>
      </c>
      <c r="AH14" s="11">
        <v>527634</v>
      </c>
      <c r="AI14" s="11">
        <v>526056</v>
      </c>
      <c r="AJ14" s="11">
        <v>543173</v>
      </c>
      <c r="AK14" s="11">
        <v>571269</v>
      </c>
      <c r="AL14" s="11">
        <v>571162</v>
      </c>
      <c r="AM14" s="11">
        <v>581648</v>
      </c>
      <c r="AN14" s="11">
        <v>585785</v>
      </c>
      <c r="AO14" s="11">
        <v>560061</v>
      </c>
      <c r="AP14" s="11">
        <v>560846</v>
      </c>
      <c r="AQ14" s="11">
        <v>543799</v>
      </c>
      <c r="AR14" s="11">
        <v>608531</v>
      </c>
      <c r="AS14" s="11">
        <v>568266</v>
      </c>
      <c r="AT14" s="11">
        <v>578811</v>
      </c>
      <c r="AU14" s="11">
        <v>545522</v>
      </c>
      <c r="AV14" s="11">
        <v>541711</v>
      </c>
      <c r="AW14" s="11">
        <v>542697</v>
      </c>
      <c r="AX14" s="11">
        <v>505752</v>
      </c>
      <c r="AY14" s="11">
        <v>526741</v>
      </c>
      <c r="AZ14" s="11">
        <v>570789</v>
      </c>
      <c r="BA14" s="11">
        <v>556562</v>
      </c>
      <c r="BB14" s="11">
        <v>562425</v>
      </c>
      <c r="BC14" s="11">
        <v>592679</v>
      </c>
      <c r="BD14" s="11">
        <v>607838</v>
      </c>
      <c r="BE14" s="11">
        <v>623380</v>
      </c>
      <c r="BF14" s="11">
        <v>642950</v>
      </c>
      <c r="BG14" s="11">
        <v>627553</v>
      </c>
      <c r="BH14" s="11">
        <v>647520</v>
      </c>
      <c r="BI14" s="11">
        <v>652562</v>
      </c>
      <c r="BJ14" s="11">
        <v>656036</v>
      </c>
      <c r="BK14" s="11">
        <v>671052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30</v>
      </c>
      <c r="B15" s="10">
        <v>292</v>
      </c>
      <c r="C15" s="11">
        <v>258</v>
      </c>
      <c r="D15" s="11">
        <v>214</v>
      </c>
      <c r="E15" s="11">
        <v>446</v>
      </c>
      <c r="F15" s="11">
        <v>1429</v>
      </c>
      <c r="G15" s="11">
        <v>1265</v>
      </c>
      <c r="H15" s="11">
        <v>1309</v>
      </c>
      <c r="I15" s="11">
        <v>1389</v>
      </c>
      <c r="J15" s="11">
        <v>1657</v>
      </c>
      <c r="K15" s="11">
        <v>1773</v>
      </c>
      <c r="L15" s="11">
        <v>1559</v>
      </c>
      <c r="M15" s="11">
        <v>1283</v>
      </c>
      <c r="N15" s="11">
        <v>1491</v>
      </c>
      <c r="O15" s="11">
        <v>1528</v>
      </c>
      <c r="P15" s="11">
        <v>1550</v>
      </c>
      <c r="Q15" s="11">
        <v>1498</v>
      </c>
      <c r="R15" s="11">
        <v>1663</v>
      </c>
      <c r="S15" s="11">
        <v>1355</v>
      </c>
      <c r="T15" s="11">
        <v>1143</v>
      </c>
      <c r="U15" s="11">
        <v>1258</v>
      </c>
      <c r="V15" s="11">
        <v>12808</v>
      </c>
      <c r="W15" s="11">
        <v>13571</v>
      </c>
      <c r="X15" s="11">
        <v>13379</v>
      </c>
      <c r="Y15" s="11">
        <v>14920</v>
      </c>
      <c r="Z15" s="11">
        <v>15372</v>
      </c>
      <c r="AA15" s="11">
        <v>15307</v>
      </c>
      <c r="AB15" s="11">
        <v>17315</v>
      </c>
      <c r="AC15" s="11">
        <v>18834</v>
      </c>
      <c r="AD15" s="11">
        <v>20427</v>
      </c>
      <c r="AE15" s="11">
        <v>28875</v>
      </c>
      <c r="AF15" s="11">
        <v>27937</v>
      </c>
      <c r="AG15" s="11">
        <v>27516</v>
      </c>
      <c r="AH15" s="11">
        <v>26800</v>
      </c>
      <c r="AI15" s="11">
        <v>27829</v>
      </c>
      <c r="AJ15" s="11">
        <v>25404</v>
      </c>
      <c r="AK15" s="11">
        <v>24608</v>
      </c>
      <c r="AL15" s="11">
        <v>24087</v>
      </c>
      <c r="AM15" s="11">
        <v>22502</v>
      </c>
      <c r="AN15" s="11">
        <v>21656</v>
      </c>
      <c r="AO15" s="11">
        <v>21767</v>
      </c>
      <c r="AP15" s="11">
        <v>20386</v>
      </c>
      <c r="AQ15" s="11">
        <v>12389</v>
      </c>
      <c r="AR15" s="11">
        <v>10452</v>
      </c>
      <c r="AS15" s="11">
        <v>13309</v>
      </c>
      <c r="AT15" s="11">
        <v>13768</v>
      </c>
      <c r="AU15" s="11">
        <v>12935</v>
      </c>
      <c r="AV15" s="11">
        <v>13998</v>
      </c>
      <c r="AW15" s="11">
        <v>15029</v>
      </c>
      <c r="AX15" s="11">
        <v>15907</v>
      </c>
      <c r="AY15" s="11">
        <v>15792</v>
      </c>
      <c r="AZ15" s="11">
        <v>15221</v>
      </c>
      <c r="BA15" s="11">
        <v>16593</v>
      </c>
      <c r="BB15" s="11">
        <v>18095</v>
      </c>
      <c r="BC15" s="11">
        <v>22775</v>
      </c>
      <c r="BD15" s="11">
        <v>24423</v>
      </c>
      <c r="BE15" s="11">
        <v>24949</v>
      </c>
      <c r="BF15" s="11">
        <v>27586</v>
      </c>
      <c r="BG15" s="11">
        <v>26953</v>
      </c>
      <c r="BH15" s="11">
        <v>26286</v>
      </c>
      <c r="BI15" s="11">
        <v>25256</v>
      </c>
      <c r="BJ15" s="11">
        <v>27938</v>
      </c>
      <c r="BK15" s="11">
        <v>31415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1</v>
      </c>
      <c r="B16" s="10">
        <v>37943</v>
      </c>
      <c r="C16" s="11">
        <v>34859</v>
      </c>
      <c r="D16" s="11">
        <v>38919</v>
      </c>
      <c r="E16" s="11">
        <v>38456</v>
      </c>
      <c r="F16" s="11">
        <v>32894</v>
      </c>
      <c r="G16" s="11">
        <v>36702</v>
      </c>
      <c r="H16" s="11">
        <v>36164</v>
      </c>
      <c r="I16" s="11">
        <v>32480</v>
      </c>
      <c r="J16" s="11">
        <v>34337</v>
      </c>
      <c r="K16" s="11">
        <v>33900</v>
      </c>
      <c r="L16" s="11">
        <v>36465</v>
      </c>
      <c r="M16" s="11">
        <v>35516</v>
      </c>
      <c r="N16" s="11">
        <v>34811</v>
      </c>
      <c r="O16" s="11">
        <v>27988</v>
      </c>
      <c r="P16" s="11">
        <v>43130</v>
      </c>
      <c r="Q16" s="11">
        <v>54089</v>
      </c>
      <c r="R16" s="11">
        <v>54929</v>
      </c>
      <c r="S16" s="11">
        <v>58106</v>
      </c>
      <c r="T16" s="11">
        <v>41336</v>
      </c>
      <c r="U16" s="11">
        <v>62098</v>
      </c>
      <c r="V16" s="11">
        <v>96795</v>
      </c>
      <c r="W16" s="11">
        <v>104262</v>
      </c>
      <c r="X16" s="11">
        <v>102947</v>
      </c>
      <c r="Y16" s="11">
        <v>105350</v>
      </c>
      <c r="Z16" s="11">
        <v>117185</v>
      </c>
      <c r="AA16" s="11">
        <v>110943</v>
      </c>
      <c r="AB16" s="11">
        <v>148713</v>
      </c>
      <c r="AC16" s="11">
        <v>154433</v>
      </c>
      <c r="AD16" s="11">
        <v>163135</v>
      </c>
      <c r="AE16" s="11">
        <v>133346</v>
      </c>
      <c r="AF16" s="11">
        <v>128088</v>
      </c>
      <c r="AG16" s="11">
        <v>142166</v>
      </c>
      <c r="AH16" s="11">
        <v>141569</v>
      </c>
      <c r="AI16" s="11">
        <v>143683</v>
      </c>
      <c r="AJ16" s="11">
        <v>157845</v>
      </c>
      <c r="AK16" s="11">
        <v>152311</v>
      </c>
      <c r="AL16" s="11">
        <v>160933</v>
      </c>
      <c r="AM16" s="11">
        <v>153720</v>
      </c>
      <c r="AN16" s="11">
        <v>147502</v>
      </c>
      <c r="AO16" s="11">
        <v>152225</v>
      </c>
      <c r="AP16" s="11">
        <v>155811</v>
      </c>
      <c r="AQ16" s="11">
        <v>145848</v>
      </c>
      <c r="AR16" s="11">
        <v>161701</v>
      </c>
      <c r="AS16" s="11">
        <v>176671</v>
      </c>
      <c r="AT16" s="11">
        <v>225734</v>
      </c>
      <c r="AU16" s="11">
        <v>262511</v>
      </c>
      <c r="AV16" s="11">
        <v>324353</v>
      </c>
      <c r="AW16" s="11">
        <v>389967</v>
      </c>
      <c r="AX16" s="11">
        <v>468545</v>
      </c>
      <c r="AY16" s="11">
        <v>596764</v>
      </c>
      <c r="AZ16" s="11">
        <v>665133</v>
      </c>
      <c r="BA16" s="11">
        <v>723455</v>
      </c>
      <c r="BB16" s="11">
        <v>722717</v>
      </c>
      <c r="BC16" s="11">
        <v>760779</v>
      </c>
      <c r="BD16" s="11">
        <v>770385</v>
      </c>
      <c r="BE16" s="11">
        <v>821603</v>
      </c>
      <c r="BF16" s="11">
        <v>850921</v>
      </c>
      <c r="BG16" s="11">
        <v>891507</v>
      </c>
      <c r="BH16" s="11">
        <v>916831</v>
      </c>
      <c r="BI16" s="11">
        <v>956469</v>
      </c>
      <c r="BJ16" s="11">
        <v>930141</v>
      </c>
      <c r="BK16" s="11">
        <v>958793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2</v>
      </c>
      <c r="B17" s="10">
        <v>77688</v>
      </c>
      <c r="C17" s="11">
        <v>70403</v>
      </c>
      <c r="D17" s="11">
        <v>73984</v>
      </c>
      <c r="E17" s="11">
        <v>73227</v>
      </c>
      <c r="F17" s="11">
        <v>76892</v>
      </c>
      <c r="G17" s="11">
        <v>79778</v>
      </c>
      <c r="H17" s="11">
        <v>81379</v>
      </c>
      <c r="I17" s="11">
        <v>82252</v>
      </c>
      <c r="J17" s="11">
        <v>80804</v>
      </c>
      <c r="K17" s="11">
        <v>76228</v>
      </c>
      <c r="L17" s="11">
        <v>85735</v>
      </c>
      <c r="M17" s="11">
        <v>89445</v>
      </c>
      <c r="N17" s="11">
        <v>92776</v>
      </c>
      <c r="O17" s="11">
        <v>97216</v>
      </c>
      <c r="P17" s="11">
        <v>111472</v>
      </c>
      <c r="Q17" s="11">
        <v>118011</v>
      </c>
      <c r="R17" s="11">
        <v>121380</v>
      </c>
      <c r="S17" s="11">
        <v>85968</v>
      </c>
      <c r="T17" s="11">
        <v>119334</v>
      </c>
      <c r="U17" s="11">
        <v>113729</v>
      </c>
      <c r="V17" s="11">
        <v>113407</v>
      </c>
      <c r="W17" s="11">
        <v>115694</v>
      </c>
      <c r="X17" s="11">
        <v>137242</v>
      </c>
      <c r="Y17" s="11">
        <v>152250</v>
      </c>
      <c r="Z17" s="11">
        <v>156347</v>
      </c>
      <c r="AA17" s="11">
        <v>132508</v>
      </c>
      <c r="AB17" s="11">
        <v>146627</v>
      </c>
      <c r="AC17" s="11">
        <v>101722</v>
      </c>
      <c r="AD17" s="11">
        <v>87512</v>
      </c>
      <c r="AE17" s="11">
        <v>124650</v>
      </c>
      <c r="AF17" s="11">
        <v>119510</v>
      </c>
      <c r="AG17" s="11">
        <v>116020</v>
      </c>
      <c r="AH17" s="11">
        <v>95133</v>
      </c>
      <c r="AI17" s="11">
        <v>126225</v>
      </c>
      <c r="AJ17" s="11">
        <v>106699</v>
      </c>
      <c r="AK17" s="11">
        <v>139907</v>
      </c>
      <c r="AL17" s="11">
        <v>164235</v>
      </c>
      <c r="AM17" s="11">
        <v>179342</v>
      </c>
      <c r="AN17" s="11">
        <v>160202</v>
      </c>
      <c r="AO17" s="11">
        <v>167747</v>
      </c>
      <c r="AP17" s="11">
        <v>141448</v>
      </c>
      <c r="AQ17" s="11">
        <v>105045</v>
      </c>
      <c r="AR17" s="11">
        <v>113779</v>
      </c>
      <c r="AS17" s="11">
        <v>109553</v>
      </c>
      <c r="AT17" s="11">
        <v>112379</v>
      </c>
      <c r="AU17" s="11">
        <v>121084</v>
      </c>
      <c r="AV17" s="11">
        <v>146507</v>
      </c>
      <c r="AW17" s="11">
        <v>125621</v>
      </c>
      <c r="AX17" s="11">
        <v>133541</v>
      </c>
      <c r="AY17" s="11">
        <v>134502</v>
      </c>
      <c r="AZ17" s="11">
        <v>133887</v>
      </c>
      <c r="BA17" s="11">
        <v>178551</v>
      </c>
      <c r="BB17" s="11">
        <v>156516</v>
      </c>
      <c r="BC17" s="11">
        <v>140184</v>
      </c>
      <c r="BD17" s="11">
        <v>156026</v>
      </c>
      <c r="BE17" s="11">
        <v>154811</v>
      </c>
      <c r="BF17" s="11">
        <v>157899</v>
      </c>
      <c r="BG17" s="11">
        <v>177653</v>
      </c>
      <c r="BH17" s="11">
        <v>181463</v>
      </c>
      <c r="BI17" s="11">
        <v>170426</v>
      </c>
      <c r="BJ17" s="11">
        <v>151640</v>
      </c>
      <c r="BK17" s="11">
        <v>140918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3</v>
      </c>
      <c r="B18" s="10">
        <v>1526280</v>
      </c>
      <c r="C18" s="11">
        <v>1506363</v>
      </c>
      <c r="D18" s="11">
        <v>1599366</v>
      </c>
      <c r="E18" s="11">
        <v>1644923</v>
      </c>
      <c r="F18" s="11">
        <v>1688871</v>
      </c>
      <c r="G18" s="11">
        <v>1727593</v>
      </c>
      <c r="H18" s="11">
        <v>1835384</v>
      </c>
      <c r="I18" s="11">
        <v>1845021</v>
      </c>
      <c r="J18" s="11">
        <v>1771565</v>
      </c>
      <c r="K18" s="11">
        <v>1788706</v>
      </c>
      <c r="L18" s="11">
        <v>1776784</v>
      </c>
      <c r="M18" s="11">
        <v>1612162</v>
      </c>
      <c r="N18" s="11">
        <v>1841615</v>
      </c>
      <c r="O18" s="11">
        <v>1771656</v>
      </c>
      <c r="P18" s="11">
        <v>1675228</v>
      </c>
      <c r="Q18" s="11">
        <v>1716962</v>
      </c>
      <c r="R18" s="11">
        <v>1752724</v>
      </c>
      <c r="S18" s="11">
        <v>1660741</v>
      </c>
      <c r="T18" s="11">
        <v>1607672</v>
      </c>
      <c r="U18" s="11">
        <v>1785561</v>
      </c>
      <c r="V18" s="11">
        <v>1886841</v>
      </c>
      <c r="W18" s="11">
        <v>1707157</v>
      </c>
      <c r="X18" s="11">
        <v>1906473</v>
      </c>
      <c r="Y18" s="11">
        <v>1872995</v>
      </c>
      <c r="Z18" s="11">
        <v>2101546</v>
      </c>
      <c r="AA18" s="11">
        <v>2055136</v>
      </c>
      <c r="AB18" s="11">
        <v>2147799</v>
      </c>
      <c r="AC18" s="11">
        <v>2152415</v>
      </c>
      <c r="AD18" s="11">
        <v>2355697</v>
      </c>
      <c r="AE18" s="11">
        <v>2383996</v>
      </c>
      <c r="AF18" s="11">
        <v>2344500</v>
      </c>
      <c r="AG18" s="11">
        <v>2341268</v>
      </c>
      <c r="AH18" s="11">
        <v>2366626</v>
      </c>
      <c r="AI18" s="11">
        <v>1975493</v>
      </c>
      <c r="AJ18" s="11">
        <v>2166775</v>
      </c>
      <c r="AK18" s="11">
        <v>2121661</v>
      </c>
      <c r="AL18" s="11">
        <v>1967258</v>
      </c>
      <c r="AM18" s="11">
        <v>1659519</v>
      </c>
      <c r="AN18" s="11">
        <v>1669293</v>
      </c>
      <c r="AO18" s="11">
        <v>1957534</v>
      </c>
      <c r="AP18" s="11">
        <v>1888997</v>
      </c>
      <c r="AQ18" s="11">
        <v>1908738</v>
      </c>
      <c r="AR18" s="11">
        <v>1912488</v>
      </c>
      <c r="AS18" s="11">
        <v>1936011</v>
      </c>
      <c r="AT18" s="11">
        <v>1900957</v>
      </c>
      <c r="AU18" s="11">
        <v>1898497</v>
      </c>
      <c r="AV18" s="11">
        <v>1920066</v>
      </c>
      <c r="AW18" s="11">
        <v>1978644</v>
      </c>
      <c r="AX18" s="11">
        <v>2008324</v>
      </c>
      <c r="AY18" s="11">
        <v>2087159</v>
      </c>
      <c r="AZ18" s="11">
        <v>2125864</v>
      </c>
      <c r="BA18" s="11">
        <v>2237146</v>
      </c>
      <c r="BB18" s="11">
        <v>2488067</v>
      </c>
      <c r="BC18" s="11">
        <v>2578520</v>
      </c>
      <c r="BD18" s="11">
        <v>2743233</v>
      </c>
      <c r="BE18" s="11">
        <v>2682195</v>
      </c>
      <c r="BF18" s="11">
        <v>2435306</v>
      </c>
      <c r="BG18" s="11">
        <v>2524530</v>
      </c>
      <c r="BH18" s="11">
        <v>2531922</v>
      </c>
      <c r="BI18" s="11">
        <v>2467330</v>
      </c>
      <c r="BJ18" s="11">
        <v>2160417</v>
      </c>
      <c r="BK18" s="11">
        <v>2274450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4</v>
      </c>
      <c r="B19" s="10">
        <v>441137</v>
      </c>
      <c r="C19" s="11">
        <v>427978</v>
      </c>
      <c r="D19" s="11">
        <v>444556</v>
      </c>
      <c r="E19" s="11">
        <v>429887</v>
      </c>
      <c r="F19" s="11">
        <v>424814</v>
      </c>
      <c r="G19" s="11">
        <v>436816</v>
      </c>
      <c r="H19" s="11">
        <v>472286</v>
      </c>
      <c r="I19" s="11">
        <v>504437</v>
      </c>
      <c r="J19" s="11">
        <v>491358</v>
      </c>
      <c r="K19" s="11">
        <v>523314</v>
      </c>
      <c r="L19" s="11">
        <v>568289</v>
      </c>
      <c r="M19" s="11">
        <v>543204</v>
      </c>
      <c r="N19" s="11">
        <v>645110</v>
      </c>
      <c r="O19" s="11">
        <v>614098</v>
      </c>
      <c r="P19" s="11">
        <v>575209</v>
      </c>
      <c r="Q19" s="11">
        <v>601302</v>
      </c>
      <c r="R19" s="11">
        <v>611331</v>
      </c>
      <c r="S19" s="11">
        <v>671646</v>
      </c>
      <c r="T19" s="11">
        <v>595370</v>
      </c>
      <c r="U19" s="11">
        <v>677128</v>
      </c>
      <c r="V19" s="11">
        <v>756592</v>
      </c>
      <c r="W19" s="11">
        <v>725449</v>
      </c>
      <c r="X19" s="11">
        <v>785360</v>
      </c>
      <c r="Y19" s="11">
        <v>792648</v>
      </c>
      <c r="Z19" s="11">
        <v>914373</v>
      </c>
      <c r="AA19" s="11">
        <v>834936</v>
      </c>
      <c r="AB19" s="11">
        <v>829471</v>
      </c>
      <c r="AC19" s="11">
        <v>858033</v>
      </c>
      <c r="AD19" s="11">
        <v>798991</v>
      </c>
      <c r="AE19" s="11">
        <v>836262</v>
      </c>
      <c r="AF19" s="11">
        <v>875212</v>
      </c>
      <c r="AG19" s="11">
        <v>779653</v>
      </c>
      <c r="AH19" s="11">
        <v>758583</v>
      </c>
      <c r="AI19" s="11">
        <v>723408</v>
      </c>
      <c r="AJ19" s="11">
        <v>756796</v>
      </c>
      <c r="AK19" s="11">
        <v>647010</v>
      </c>
      <c r="AL19" s="11">
        <v>720881</v>
      </c>
      <c r="AM19" s="11">
        <v>845617</v>
      </c>
      <c r="AN19" s="11">
        <v>870583</v>
      </c>
      <c r="AO19" s="11">
        <v>812026</v>
      </c>
      <c r="AP19" s="11">
        <v>678282</v>
      </c>
      <c r="AQ19" s="11">
        <v>875593</v>
      </c>
      <c r="AR19" s="11">
        <v>854384</v>
      </c>
      <c r="AS19" s="11">
        <v>859937</v>
      </c>
      <c r="AT19" s="11">
        <v>854703</v>
      </c>
      <c r="AU19" s="11">
        <v>840792</v>
      </c>
      <c r="AV19" s="11">
        <v>845589</v>
      </c>
      <c r="AW19" s="11">
        <v>869153</v>
      </c>
      <c r="AX19" s="11">
        <v>950352</v>
      </c>
      <c r="AY19" s="11">
        <v>973143</v>
      </c>
      <c r="AZ19" s="11">
        <v>1014017</v>
      </c>
      <c r="BA19" s="11">
        <v>1084634</v>
      </c>
      <c r="BB19" s="11">
        <v>1046854</v>
      </c>
      <c r="BC19" s="11">
        <v>1118939</v>
      </c>
      <c r="BD19" s="11">
        <v>1134638</v>
      </c>
      <c r="BE19" s="11">
        <v>1038740</v>
      </c>
      <c r="BF19" s="11">
        <v>928766</v>
      </c>
      <c r="BG19" s="11">
        <v>990156</v>
      </c>
      <c r="BH19" s="11">
        <v>1067739</v>
      </c>
      <c r="BI19" s="11">
        <v>983746</v>
      </c>
      <c r="BJ19" s="11">
        <v>710094</v>
      </c>
      <c r="BK19" s="11">
        <v>742149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5</v>
      </c>
      <c r="B20" s="10">
        <v>1359138</v>
      </c>
      <c r="C20" s="11">
        <v>1362750</v>
      </c>
      <c r="D20" s="11">
        <v>1415341</v>
      </c>
      <c r="E20" s="11">
        <v>1444910</v>
      </c>
      <c r="F20" s="11">
        <v>1467960</v>
      </c>
      <c r="G20" s="11">
        <v>1486838</v>
      </c>
      <c r="H20" s="11">
        <v>1534931</v>
      </c>
      <c r="I20" s="11">
        <v>1534889</v>
      </c>
      <c r="J20" s="11">
        <v>1471659</v>
      </c>
      <c r="K20" s="11">
        <v>1489740</v>
      </c>
      <c r="L20" s="11">
        <v>1492430</v>
      </c>
      <c r="M20" s="11">
        <v>1437080</v>
      </c>
      <c r="N20" s="11">
        <v>1419001</v>
      </c>
      <c r="O20" s="11">
        <v>1371084</v>
      </c>
      <c r="P20" s="11">
        <v>1326250</v>
      </c>
      <c r="Q20" s="11">
        <v>1259354</v>
      </c>
      <c r="R20" s="11">
        <v>1241450</v>
      </c>
      <c r="S20" s="11">
        <v>1194865</v>
      </c>
      <c r="T20" s="11">
        <v>1269842</v>
      </c>
      <c r="U20" s="11">
        <v>1214750</v>
      </c>
      <c r="V20" s="11">
        <v>1175714</v>
      </c>
      <c r="W20" s="11">
        <v>1118860</v>
      </c>
      <c r="X20" s="11">
        <v>930711</v>
      </c>
      <c r="Y20" s="11">
        <v>949490</v>
      </c>
      <c r="Z20" s="11">
        <v>1006534</v>
      </c>
      <c r="AA20" s="11">
        <v>1088348</v>
      </c>
      <c r="AB20" s="11">
        <v>1029975</v>
      </c>
      <c r="AC20" s="11">
        <v>1016377</v>
      </c>
      <c r="AD20" s="11">
        <v>1085945</v>
      </c>
      <c r="AE20" s="11">
        <v>1109687</v>
      </c>
      <c r="AF20" s="11">
        <v>1060693</v>
      </c>
      <c r="AG20" s="11">
        <v>1120060</v>
      </c>
      <c r="AH20" s="11">
        <v>1143387</v>
      </c>
      <c r="AI20" s="11">
        <v>1144542</v>
      </c>
      <c r="AJ20" s="11">
        <v>1169848</v>
      </c>
      <c r="AK20" s="11">
        <v>1181612</v>
      </c>
      <c r="AL20" s="11">
        <v>1132218</v>
      </c>
      <c r="AM20" s="11">
        <v>1086108</v>
      </c>
      <c r="AN20" s="11">
        <v>1004103</v>
      </c>
      <c r="AO20" s="11">
        <v>908969</v>
      </c>
      <c r="AP20" s="11">
        <v>906013</v>
      </c>
      <c r="AQ20" s="11">
        <v>866244</v>
      </c>
      <c r="AR20" s="11">
        <v>836858</v>
      </c>
      <c r="AS20" s="11">
        <v>799242</v>
      </c>
      <c r="AT20" s="11">
        <v>788950</v>
      </c>
      <c r="AU20" s="11">
        <v>754158</v>
      </c>
      <c r="AV20" s="11">
        <v>778155</v>
      </c>
      <c r="AW20" s="11">
        <v>794238</v>
      </c>
      <c r="AX20" s="11">
        <v>836577</v>
      </c>
      <c r="AY20" s="11">
        <v>815669</v>
      </c>
      <c r="AZ20" s="11">
        <v>811891</v>
      </c>
      <c r="BA20" s="11">
        <v>781701</v>
      </c>
      <c r="BB20" s="11">
        <v>789374</v>
      </c>
      <c r="BC20" s="11">
        <v>822832</v>
      </c>
      <c r="BD20" s="11">
        <v>875514</v>
      </c>
      <c r="BE20" s="11">
        <v>850525</v>
      </c>
      <c r="BF20" s="11">
        <v>791367</v>
      </c>
      <c r="BG20" s="11">
        <v>822120</v>
      </c>
      <c r="BH20" s="11">
        <v>784791</v>
      </c>
      <c r="BI20" s="11">
        <v>772341</v>
      </c>
      <c r="BJ20" s="11">
        <v>759840</v>
      </c>
      <c r="BK20" s="11">
        <v>742813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6</v>
      </c>
      <c r="B21" s="10">
        <v>1846407</v>
      </c>
      <c r="C21" s="11">
        <v>1730495</v>
      </c>
      <c r="D21" s="11">
        <v>1873860</v>
      </c>
      <c r="E21" s="11">
        <v>2072250</v>
      </c>
      <c r="F21" s="11">
        <v>2214380</v>
      </c>
      <c r="G21" s="11">
        <v>2287906</v>
      </c>
      <c r="H21" s="11">
        <v>2454101</v>
      </c>
      <c r="I21" s="11">
        <v>2634602</v>
      </c>
      <c r="J21" s="11">
        <v>2637589</v>
      </c>
      <c r="K21" s="11">
        <v>2817286</v>
      </c>
      <c r="L21" s="11">
        <v>3231222</v>
      </c>
      <c r="M21" s="11">
        <v>3077441</v>
      </c>
      <c r="N21" s="11">
        <v>3108321</v>
      </c>
      <c r="O21" s="11">
        <v>3247791</v>
      </c>
      <c r="P21" s="11">
        <v>3442113</v>
      </c>
      <c r="Q21" s="11">
        <v>3620319</v>
      </c>
      <c r="R21" s="11">
        <v>3665918</v>
      </c>
      <c r="S21" s="11">
        <v>3684614</v>
      </c>
      <c r="T21" s="11">
        <v>3450392</v>
      </c>
      <c r="U21" s="11">
        <v>3820775</v>
      </c>
      <c r="V21" s="11">
        <v>3863932</v>
      </c>
      <c r="W21" s="11">
        <v>4125988</v>
      </c>
      <c r="X21" s="11">
        <v>3936511</v>
      </c>
      <c r="Y21" s="11">
        <v>3453808</v>
      </c>
      <c r="Z21" s="11">
        <v>4190727</v>
      </c>
      <c r="AA21" s="11">
        <v>4032072</v>
      </c>
      <c r="AB21" s="11">
        <v>4068328</v>
      </c>
      <c r="AC21" s="11">
        <v>4321937</v>
      </c>
      <c r="AD21" s="11">
        <v>4180229</v>
      </c>
      <c r="AE21" s="11">
        <v>4402357</v>
      </c>
      <c r="AF21" s="11">
        <v>4578095</v>
      </c>
      <c r="AG21" s="11">
        <v>4229953</v>
      </c>
      <c r="AH21" s="11">
        <v>4290983</v>
      </c>
      <c r="AI21" s="11">
        <v>4132254</v>
      </c>
      <c r="AJ21" s="11">
        <v>4268629</v>
      </c>
      <c r="AK21" s="11">
        <v>4067394</v>
      </c>
      <c r="AL21" s="11">
        <v>4025955</v>
      </c>
      <c r="AM21" s="11">
        <v>4092902</v>
      </c>
      <c r="AN21" s="11">
        <v>3981364</v>
      </c>
      <c r="AO21" s="11">
        <v>3640123</v>
      </c>
      <c r="AP21" s="11">
        <v>3413474</v>
      </c>
      <c r="AQ21" s="11">
        <v>3484314</v>
      </c>
      <c r="AR21" s="11">
        <v>3271676</v>
      </c>
      <c r="AS21" s="11">
        <v>2983050</v>
      </c>
      <c r="AT21" s="11">
        <v>3030331</v>
      </c>
      <c r="AU21" s="11">
        <v>3153945</v>
      </c>
      <c r="AV21" s="11">
        <v>3177945</v>
      </c>
      <c r="AW21" s="11">
        <v>3045205</v>
      </c>
      <c r="AX21" s="11">
        <v>3125525</v>
      </c>
      <c r="AY21" s="11">
        <v>2825801</v>
      </c>
      <c r="AZ21" s="11">
        <v>2787101</v>
      </c>
      <c r="BA21" s="11">
        <v>2849870</v>
      </c>
      <c r="BB21" s="11">
        <v>2398836</v>
      </c>
      <c r="BC21" s="11">
        <v>2140834</v>
      </c>
      <c r="BD21" s="11">
        <v>2071588</v>
      </c>
      <c r="BE21" s="11">
        <v>1685763</v>
      </c>
      <c r="BF21" s="11">
        <v>1235516</v>
      </c>
      <c r="BG21" s="11">
        <v>1220205</v>
      </c>
      <c r="BH21" s="11">
        <v>1154683</v>
      </c>
      <c r="BI21" s="11">
        <v>1045869</v>
      </c>
      <c r="BJ21" s="11">
        <v>756008</v>
      </c>
      <c r="BK21" s="11">
        <v>814376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7</v>
      </c>
      <c r="B22" s="10">
        <v>5066112</v>
      </c>
      <c r="C22" s="11">
        <v>5366296</v>
      </c>
      <c r="D22" s="11">
        <v>5692599</v>
      </c>
      <c r="E22" s="11">
        <v>6118492</v>
      </c>
      <c r="F22" s="11">
        <v>6408290</v>
      </c>
      <c r="G22" s="11">
        <v>6733987</v>
      </c>
      <c r="H22" s="11">
        <v>7409292</v>
      </c>
      <c r="I22" s="11">
        <v>8238870</v>
      </c>
      <c r="J22" s="11">
        <v>8654093</v>
      </c>
      <c r="K22" s="11">
        <v>9097934</v>
      </c>
      <c r="L22" s="11">
        <v>9358093</v>
      </c>
      <c r="M22" s="11">
        <v>9224533</v>
      </c>
      <c r="N22" s="11">
        <v>8617101</v>
      </c>
      <c r="O22" s="11">
        <v>8276311</v>
      </c>
      <c r="P22" s="11">
        <v>7226422</v>
      </c>
      <c r="Q22" s="11">
        <v>6162377</v>
      </c>
      <c r="R22" s="11">
        <v>5705547</v>
      </c>
      <c r="S22" s="11">
        <v>5432860</v>
      </c>
      <c r="T22" s="11">
        <v>5315113</v>
      </c>
      <c r="U22" s="11">
        <v>4773172</v>
      </c>
      <c r="V22" s="11">
        <v>4403760</v>
      </c>
      <c r="W22" s="11">
        <v>4152387</v>
      </c>
      <c r="X22" s="11">
        <v>3786731</v>
      </c>
      <c r="Y22" s="11">
        <v>3422307</v>
      </c>
      <c r="Z22" s="11">
        <v>3537172</v>
      </c>
      <c r="AA22" s="11">
        <v>3166360</v>
      </c>
      <c r="AB22" s="11">
        <v>3377900</v>
      </c>
      <c r="AC22" s="11">
        <v>3290383</v>
      </c>
      <c r="AD22" s="11">
        <v>3282121</v>
      </c>
      <c r="AE22" s="11">
        <v>3165107</v>
      </c>
      <c r="AF22" s="11">
        <v>3137054</v>
      </c>
      <c r="AG22" s="11">
        <v>3092042</v>
      </c>
      <c r="AH22" s="11">
        <v>3046772</v>
      </c>
      <c r="AI22" s="11">
        <v>3082236</v>
      </c>
      <c r="AJ22" s="11">
        <v>3027591</v>
      </c>
      <c r="AK22" s="11">
        <v>3054780</v>
      </c>
      <c r="AL22" s="11">
        <v>3048163</v>
      </c>
      <c r="AM22" s="11">
        <v>3016881</v>
      </c>
      <c r="AN22" s="11">
        <v>3018040</v>
      </c>
      <c r="AO22" s="11">
        <v>2904411</v>
      </c>
      <c r="AP22" s="11">
        <v>2750023</v>
      </c>
      <c r="AQ22" s="11">
        <v>2766360</v>
      </c>
      <c r="AR22" s="11">
        <v>2565822</v>
      </c>
      <c r="AS22" s="11">
        <v>2492702</v>
      </c>
      <c r="AT22" s="11">
        <v>2508287</v>
      </c>
      <c r="AU22" s="11">
        <v>2327276</v>
      </c>
      <c r="AV22" s="11">
        <v>2380899</v>
      </c>
      <c r="AW22" s="11">
        <v>2396149</v>
      </c>
      <c r="AX22" s="11">
        <v>2307363</v>
      </c>
      <c r="AY22" s="11">
        <v>2464486</v>
      </c>
      <c r="AZ22" s="11">
        <v>3173816</v>
      </c>
      <c r="BA22" s="11">
        <v>3980990</v>
      </c>
      <c r="BB22" s="11">
        <v>3796995</v>
      </c>
      <c r="BC22" s="11">
        <v>3238118</v>
      </c>
      <c r="BD22" s="11">
        <v>2855824</v>
      </c>
      <c r="BE22" s="11">
        <v>2642320</v>
      </c>
      <c r="BF22" s="11">
        <v>2623051</v>
      </c>
      <c r="BG22" s="11">
        <v>2892681</v>
      </c>
      <c r="BH22" s="11">
        <v>3589700</v>
      </c>
      <c r="BI22" s="11">
        <v>3925816</v>
      </c>
      <c r="BJ22" s="11">
        <v>3874932</v>
      </c>
      <c r="BK22" s="11">
        <v>4105257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8</v>
      </c>
      <c r="B23" s="10">
        <v>53748</v>
      </c>
      <c r="C23" s="11">
        <v>62700</v>
      </c>
      <c r="D23" s="11">
        <v>61608</v>
      </c>
      <c r="E23" s="11">
        <v>63943</v>
      </c>
      <c r="F23" s="11">
        <v>68314</v>
      </c>
      <c r="G23" s="11">
        <v>67043</v>
      </c>
      <c r="H23" s="11">
        <v>70690</v>
      </c>
      <c r="I23" s="11">
        <v>72890</v>
      </c>
      <c r="J23" s="11">
        <v>75857</v>
      </c>
      <c r="K23" s="11">
        <v>77225</v>
      </c>
      <c r="L23" s="11">
        <v>78316</v>
      </c>
      <c r="M23" s="11">
        <v>76801</v>
      </c>
      <c r="N23" s="11">
        <v>75482</v>
      </c>
      <c r="O23" s="11">
        <v>112330</v>
      </c>
      <c r="P23" s="11">
        <v>89155</v>
      </c>
      <c r="Q23" s="11">
        <v>94961</v>
      </c>
      <c r="R23" s="11">
        <v>100977</v>
      </c>
      <c r="S23" s="11">
        <v>102928</v>
      </c>
      <c r="T23" s="11">
        <v>128621</v>
      </c>
      <c r="U23" s="11">
        <v>140410</v>
      </c>
      <c r="V23" s="11">
        <v>107750</v>
      </c>
      <c r="W23" s="11">
        <v>120930</v>
      </c>
      <c r="X23" s="11">
        <v>112852</v>
      </c>
      <c r="Y23" s="11">
        <v>144711</v>
      </c>
      <c r="Z23" s="11">
        <v>76253</v>
      </c>
      <c r="AA23" s="11">
        <v>130594</v>
      </c>
      <c r="AB23" s="11">
        <v>95246</v>
      </c>
      <c r="AC23" s="11">
        <v>72141</v>
      </c>
      <c r="AD23" s="11">
        <v>73676</v>
      </c>
      <c r="AE23" s="11">
        <v>98738</v>
      </c>
      <c r="AF23" s="11">
        <v>118909</v>
      </c>
      <c r="AG23" s="11">
        <v>112886</v>
      </c>
      <c r="AH23" s="11">
        <v>118086</v>
      </c>
      <c r="AI23" s="11">
        <v>115323</v>
      </c>
      <c r="AJ23" s="11">
        <v>113806</v>
      </c>
      <c r="AK23" s="11">
        <v>119680</v>
      </c>
      <c r="AL23" s="11">
        <v>134354</v>
      </c>
      <c r="AM23" s="11">
        <v>117548</v>
      </c>
      <c r="AN23" s="11">
        <v>126195</v>
      </c>
      <c r="AO23" s="11">
        <v>112385</v>
      </c>
      <c r="AP23" s="11">
        <v>126949</v>
      </c>
      <c r="AQ23" s="11">
        <v>101716</v>
      </c>
      <c r="AR23" s="11">
        <v>106959</v>
      </c>
      <c r="AS23" s="11">
        <v>102218</v>
      </c>
      <c r="AT23" s="11">
        <v>112998</v>
      </c>
      <c r="AU23" s="11">
        <v>97932</v>
      </c>
      <c r="AV23" s="11">
        <v>106386</v>
      </c>
      <c r="AW23" s="11">
        <v>91937</v>
      </c>
      <c r="AX23" s="11">
        <v>104070</v>
      </c>
      <c r="AY23" s="11">
        <v>105761</v>
      </c>
      <c r="AZ23" s="11">
        <v>112472</v>
      </c>
      <c r="BA23" s="11">
        <v>106275</v>
      </c>
      <c r="BB23" s="11">
        <v>111234</v>
      </c>
      <c r="BC23" s="11">
        <v>102341</v>
      </c>
      <c r="BD23" s="11">
        <v>122556</v>
      </c>
      <c r="BE23" s="11">
        <v>115011</v>
      </c>
      <c r="BF23" s="11">
        <v>122233</v>
      </c>
      <c r="BG23" s="11">
        <v>121237</v>
      </c>
      <c r="BH23" s="11">
        <v>121704</v>
      </c>
      <c r="BI23" s="11">
        <v>96896</v>
      </c>
      <c r="BJ23" s="11">
        <v>73906</v>
      </c>
      <c r="BK23" s="11">
        <v>80220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9</v>
      </c>
      <c r="B24" s="10">
        <v>61535</v>
      </c>
      <c r="C24" s="11">
        <v>58541</v>
      </c>
      <c r="D24" s="11">
        <v>59310</v>
      </c>
      <c r="E24" s="11">
        <v>66539</v>
      </c>
      <c r="F24" s="11">
        <v>67606</v>
      </c>
      <c r="G24" s="11">
        <v>70063</v>
      </c>
      <c r="H24" s="11">
        <v>73745</v>
      </c>
      <c r="I24" s="11">
        <v>83166</v>
      </c>
      <c r="J24" s="11">
        <v>85262</v>
      </c>
      <c r="K24" s="11">
        <v>81141</v>
      </c>
      <c r="L24" s="11">
        <v>93491</v>
      </c>
      <c r="M24" s="11">
        <v>91095</v>
      </c>
      <c r="N24" s="11">
        <v>97878</v>
      </c>
      <c r="O24" s="11">
        <v>95857</v>
      </c>
      <c r="P24" s="11">
        <v>103837</v>
      </c>
      <c r="Q24" s="11">
        <v>163326</v>
      </c>
      <c r="R24" s="11">
        <v>192894</v>
      </c>
      <c r="S24" s="11">
        <v>247182</v>
      </c>
      <c r="T24" s="11">
        <v>237373</v>
      </c>
      <c r="U24" s="11">
        <v>233867</v>
      </c>
      <c r="V24" s="11">
        <v>254802</v>
      </c>
      <c r="W24" s="11">
        <v>279835</v>
      </c>
      <c r="X24" s="11">
        <v>260009</v>
      </c>
      <c r="Y24" s="11">
        <v>258561</v>
      </c>
      <c r="Z24" s="11">
        <v>287066</v>
      </c>
      <c r="AA24" s="11">
        <v>235288</v>
      </c>
      <c r="AB24" s="11">
        <v>288028</v>
      </c>
      <c r="AC24" s="11">
        <v>252004</v>
      </c>
      <c r="AD24" s="11">
        <v>252736</v>
      </c>
      <c r="AE24" s="11">
        <v>168772</v>
      </c>
      <c r="AF24" s="11">
        <v>151816</v>
      </c>
      <c r="AG24" s="11">
        <v>231863</v>
      </c>
      <c r="AH24" s="11">
        <v>242324</v>
      </c>
      <c r="AI24" s="11">
        <v>263240</v>
      </c>
      <c r="AJ24" s="11">
        <v>263335</v>
      </c>
      <c r="AK24" s="11">
        <v>281907</v>
      </c>
      <c r="AL24" s="11">
        <v>296228</v>
      </c>
      <c r="AM24" s="11">
        <v>295315</v>
      </c>
      <c r="AN24" s="11">
        <v>292575</v>
      </c>
      <c r="AO24" s="11">
        <v>284199</v>
      </c>
      <c r="AP24" s="11">
        <v>308712</v>
      </c>
      <c r="AQ24" s="11">
        <v>287582</v>
      </c>
      <c r="AR24" s="11">
        <v>290409</v>
      </c>
      <c r="AS24" s="11">
        <v>321478</v>
      </c>
      <c r="AT24" s="11">
        <v>334633</v>
      </c>
      <c r="AU24" s="11">
        <v>323805</v>
      </c>
      <c r="AV24" s="11">
        <v>312135</v>
      </c>
      <c r="AW24" s="11">
        <v>245216</v>
      </c>
      <c r="AX24" s="11">
        <v>263880</v>
      </c>
      <c r="AY24" s="11">
        <v>254083</v>
      </c>
      <c r="AZ24" s="11">
        <v>253785</v>
      </c>
      <c r="BA24" s="11">
        <v>274332</v>
      </c>
      <c r="BB24" s="11">
        <v>245229</v>
      </c>
      <c r="BC24" s="11">
        <v>247915</v>
      </c>
      <c r="BD24" s="11">
        <v>249395</v>
      </c>
      <c r="BE24" s="11">
        <v>246368</v>
      </c>
      <c r="BF24" s="11">
        <v>240498</v>
      </c>
      <c r="BG24" s="11">
        <v>256162</v>
      </c>
      <c r="BH24" s="11">
        <v>253111</v>
      </c>
      <c r="BI24" s="11">
        <v>246971</v>
      </c>
      <c r="BJ24" s="11">
        <v>232146</v>
      </c>
      <c r="BK24" s="11">
        <v>238210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40</v>
      </c>
      <c r="B25" s="10">
        <v>59784</v>
      </c>
      <c r="C25" s="11">
        <v>56575</v>
      </c>
      <c r="D25" s="11">
        <v>55672</v>
      </c>
      <c r="E25" s="11">
        <v>58874</v>
      </c>
      <c r="F25" s="11">
        <v>55936</v>
      </c>
      <c r="G25" s="11">
        <v>51675</v>
      </c>
      <c r="H25" s="11">
        <v>55812</v>
      </c>
      <c r="I25" s="11">
        <v>58337</v>
      </c>
      <c r="J25" s="11">
        <v>59840</v>
      </c>
      <c r="K25" s="11">
        <v>61658</v>
      </c>
      <c r="L25" s="11">
        <v>59420</v>
      </c>
      <c r="M25" s="11">
        <v>55423</v>
      </c>
      <c r="N25" s="11">
        <v>60468</v>
      </c>
      <c r="O25" s="11">
        <v>101187</v>
      </c>
      <c r="P25" s="11">
        <v>104156</v>
      </c>
      <c r="Q25" s="11">
        <v>110009</v>
      </c>
      <c r="R25" s="11">
        <v>135595</v>
      </c>
      <c r="S25" s="11">
        <v>128075</v>
      </c>
      <c r="T25" s="11">
        <v>133471</v>
      </c>
      <c r="U25" s="11">
        <v>125825</v>
      </c>
      <c r="V25" s="11">
        <v>169165</v>
      </c>
      <c r="W25" s="11">
        <v>187270</v>
      </c>
      <c r="X25" s="11">
        <v>177007</v>
      </c>
      <c r="Y25" s="11">
        <v>202740</v>
      </c>
      <c r="Z25" s="11">
        <v>194880</v>
      </c>
      <c r="AA25" s="11">
        <v>192916</v>
      </c>
      <c r="AB25" s="11">
        <v>188803</v>
      </c>
      <c r="AC25" s="11">
        <v>158593</v>
      </c>
      <c r="AD25" s="11">
        <v>171221</v>
      </c>
      <c r="AE25" s="11">
        <v>227889</v>
      </c>
      <c r="AF25" s="11">
        <v>203066</v>
      </c>
      <c r="AG25" s="11">
        <v>222937</v>
      </c>
      <c r="AH25" s="11">
        <v>215139</v>
      </c>
      <c r="AI25" s="11">
        <v>218444</v>
      </c>
      <c r="AJ25" s="11">
        <v>226053</v>
      </c>
      <c r="AK25" s="11">
        <v>162961</v>
      </c>
      <c r="AL25" s="11">
        <v>220384</v>
      </c>
      <c r="AM25" s="11">
        <v>161828</v>
      </c>
      <c r="AN25" s="11">
        <v>151240</v>
      </c>
      <c r="AO25" s="11">
        <v>159186</v>
      </c>
      <c r="AP25" s="11">
        <v>163025</v>
      </c>
      <c r="AQ25" s="11">
        <v>146146</v>
      </c>
      <c r="AR25" s="11">
        <v>140385</v>
      </c>
      <c r="AS25" s="11">
        <v>132344</v>
      </c>
      <c r="AT25" s="11">
        <v>136769</v>
      </c>
      <c r="AU25" s="11">
        <v>159674</v>
      </c>
      <c r="AV25" s="11">
        <v>152339</v>
      </c>
      <c r="AW25" s="11">
        <v>155620</v>
      </c>
      <c r="AX25" s="11">
        <v>182576</v>
      </c>
      <c r="AY25" s="11">
        <v>148204</v>
      </c>
      <c r="AZ25" s="11">
        <v>159000</v>
      </c>
      <c r="BA25" s="11">
        <v>161563</v>
      </c>
      <c r="BB25" s="11">
        <v>157339</v>
      </c>
      <c r="BC25" s="11">
        <v>161720</v>
      </c>
      <c r="BD25" s="11">
        <v>157449</v>
      </c>
      <c r="BE25" s="11">
        <v>161394</v>
      </c>
      <c r="BF25" s="11">
        <v>141924</v>
      </c>
      <c r="BG25" s="11">
        <v>148008</v>
      </c>
      <c r="BH25" s="11">
        <v>149399</v>
      </c>
      <c r="BI25" s="11">
        <v>148418</v>
      </c>
      <c r="BJ25" s="11">
        <v>132891</v>
      </c>
      <c r="BK25" s="11">
        <v>126936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1</v>
      </c>
      <c r="B26" s="10">
        <v>174368</v>
      </c>
      <c r="C26" s="11">
        <v>195549</v>
      </c>
      <c r="D26" s="11">
        <v>185151</v>
      </c>
      <c r="E26" s="11">
        <v>181893</v>
      </c>
      <c r="F26" s="11">
        <v>180543</v>
      </c>
      <c r="G26" s="11">
        <v>181735</v>
      </c>
      <c r="H26" s="11">
        <v>181431</v>
      </c>
      <c r="I26" s="11">
        <v>178838</v>
      </c>
      <c r="J26" s="11">
        <v>181267</v>
      </c>
      <c r="K26" s="11">
        <v>171988</v>
      </c>
      <c r="L26" s="11">
        <v>169325</v>
      </c>
      <c r="M26" s="11">
        <v>156564</v>
      </c>
      <c r="N26" s="11">
        <v>192444</v>
      </c>
      <c r="O26" s="11">
        <v>212092</v>
      </c>
      <c r="P26" s="11">
        <v>232484</v>
      </c>
      <c r="Q26" s="11">
        <v>375990</v>
      </c>
      <c r="R26" s="11">
        <v>469148</v>
      </c>
      <c r="S26" s="11">
        <v>505071</v>
      </c>
      <c r="T26" s="11">
        <v>581747</v>
      </c>
      <c r="U26" s="11">
        <v>627428</v>
      </c>
      <c r="V26" s="11">
        <v>661725</v>
      </c>
      <c r="W26" s="11">
        <v>666603</v>
      </c>
      <c r="X26" s="11">
        <v>636051</v>
      </c>
      <c r="Y26" s="11">
        <v>644039</v>
      </c>
      <c r="Z26" s="11">
        <v>608173</v>
      </c>
      <c r="AA26" s="11">
        <v>564475</v>
      </c>
      <c r="AB26" s="11">
        <v>541400</v>
      </c>
      <c r="AC26" s="11">
        <v>581425</v>
      </c>
      <c r="AD26" s="11">
        <v>610786</v>
      </c>
      <c r="AE26" s="11">
        <v>640965</v>
      </c>
      <c r="AF26" s="11">
        <v>632372</v>
      </c>
      <c r="AG26" s="11">
        <v>705115</v>
      </c>
      <c r="AH26" s="11">
        <v>609576</v>
      </c>
      <c r="AI26" s="11">
        <v>701882</v>
      </c>
      <c r="AJ26" s="11">
        <v>559940</v>
      </c>
      <c r="AK26" s="11">
        <v>682297</v>
      </c>
      <c r="AL26" s="11">
        <v>726834</v>
      </c>
      <c r="AM26" s="11">
        <v>722940</v>
      </c>
      <c r="AN26" s="11">
        <v>582380</v>
      </c>
      <c r="AO26" s="11">
        <v>597923</v>
      </c>
      <c r="AP26" s="11">
        <v>665202</v>
      </c>
      <c r="AQ26" s="11">
        <v>704239</v>
      </c>
      <c r="AR26" s="11">
        <v>741478</v>
      </c>
      <c r="AS26" s="11">
        <v>681140</v>
      </c>
      <c r="AT26" s="11">
        <v>733782</v>
      </c>
      <c r="AU26" s="11">
        <v>763437</v>
      </c>
      <c r="AV26" s="11">
        <v>726250</v>
      </c>
      <c r="AW26" s="11">
        <v>771441</v>
      </c>
      <c r="AX26" s="11">
        <v>674173</v>
      </c>
      <c r="AY26" s="11">
        <v>556572</v>
      </c>
      <c r="AZ26" s="11">
        <v>635797</v>
      </c>
      <c r="BA26" s="11">
        <v>690603</v>
      </c>
      <c r="BB26" s="11">
        <v>634273</v>
      </c>
      <c r="BC26" s="11">
        <v>665859</v>
      </c>
      <c r="BD26" s="11">
        <v>692681</v>
      </c>
      <c r="BE26" s="11">
        <v>681557</v>
      </c>
      <c r="BF26" s="11">
        <v>687409</v>
      </c>
      <c r="BG26" s="11">
        <v>699025</v>
      </c>
      <c r="BH26" s="11">
        <v>683060</v>
      </c>
      <c r="BI26" s="11">
        <v>697438</v>
      </c>
      <c r="BJ26" s="11">
        <v>635159</v>
      </c>
      <c r="BK26" s="11">
        <v>697060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2</v>
      </c>
      <c r="B27" s="10">
        <v>34957</v>
      </c>
      <c r="C27" s="11">
        <v>32478</v>
      </c>
      <c r="D27" s="11">
        <v>34382</v>
      </c>
      <c r="E27" s="11">
        <v>32337</v>
      </c>
      <c r="F27" s="11">
        <v>33879</v>
      </c>
      <c r="G27" s="11">
        <v>36480</v>
      </c>
      <c r="H27" s="11">
        <v>36529</v>
      </c>
      <c r="I27" s="11">
        <v>34010</v>
      </c>
      <c r="J27" s="11">
        <v>33994</v>
      </c>
      <c r="K27" s="11">
        <v>34190</v>
      </c>
      <c r="L27" s="11">
        <v>32822</v>
      </c>
      <c r="M27" s="11">
        <v>48874</v>
      </c>
      <c r="N27" s="11">
        <v>74100</v>
      </c>
      <c r="O27" s="11">
        <v>72106</v>
      </c>
      <c r="P27" s="11">
        <v>84593</v>
      </c>
      <c r="Q27" s="11">
        <v>144321</v>
      </c>
      <c r="R27" s="11">
        <v>145114</v>
      </c>
      <c r="S27" s="11">
        <v>156936</v>
      </c>
      <c r="T27" s="11">
        <v>177059</v>
      </c>
      <c r="U27" s="11">
        <v>179093</v>
      </c>
      <c r="V27" s="11">
        <v>164168</v>
      </c>
      <c r="W27" s="11">
        <v>168952</v>
      </c>
      <c r="X27" s="11">
        <v>171841</v>
      </c>
      <c r="Y27" s="11">
        <v>190814</v>
      </c>
      <c r="Z27" s="11">
        <v>156306</v>
      </c>
      <c r="AA27" s="11">
        <v>189395</v>
      </c>
      <c r="AB27" s="11">
        <v>180757</v>
      </c>
      <c r="AC27" s="11">
        <v>179556</v>
      </c>
      <c r="AD27" s="11">
        <v>190489</v>
      </c>
      <c r="AE27" s="11">
        <v>179176</v>
      </c>
      <c r="AF27" s="11">
        <v>188338</v>
      </c>
      <c r="AG27" s="11">
        <v>189670</v>
      </c>
      <c r="AH27" s="11">
        <v>186426</v>
      </c>
      <c r="AI27" s="11">
        <v>196006</v>
      </c>
      <c r="AJ27" s="11">
        <v>199866</v>
      </c>
      <c r="AK27" s="11">
        <v>215245</v>
      </c>
      <c r="AL27" s="11">
        <v>207547</v>
      </c>
      <c r="AM27" s="11">
        <v>197048</v>
      </c>
      <c r="AN27" s="11">
        <v>202676</v>
      </c>
      <c r="AO27" s="11">
        <v>234564</v>
      </c>
      <c r="AP27" s="11">
        <v>238587</v>
      </c>
      <c r="AQ27" s="11">
        <v>232063</v>
      </c>
      <c r="AR27" s="11">
        <v>250113</v>
      </c>
      <c r="AS27" s="11">
        <v>253551</v>
      </c>
      <c r="AT27" s="11">
        <v>264172</v>
      </c>
      <c r="AU27" s="11">
        <v>276407</v>
      </c>
      <c r="AV27" s="11">
        <v>302498</v>
      </c>
      <c r="AW27" s="11">
        <v>322490</v>
      </c>
      <c r="AX27" s="11">
        <v>354816</v>
      </c>
      <c r="AY27" s="11">
        <v>392469</v>
      </c>
      <c r="AZ27" s="11">
        <v>431943</v>
      </c>
      <c r="BA27" s="11">
        <v>435231</v>
      </c>
      <c r="BB27" s="11">
        <v>431391</v>
      </c>
      <c r="BC27" s="11">
        <v>417717</v>
      </c>
      <c r="BD27" s="11">
        <v>473363</v>
      </c>
      <c r="BE27" s="11">
        <v>471795</v>
      </c>
      <c r="BF27" s="11">
        <v>496228</v>
      </c>
      <c r="BG27" s="11">
        <v>508864</v>
      </c>
      <c r="BH27" s="11">
        <v>519018</v>
      </c>
      <c r="BI27" s="11">
        <v>513362</v>
      </c>
      <c r="BJ27" s="11">
        <v>505193</v>
      </c>
      <c r="BK27" s="11">
        <v>520217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3</v>
      </c>
      <c r="B28" s="10">
        <v>102979</v>
      </c>
      <c r="C28" s="11">
        <v>107617</v>
      </c>
      <c r="D28" s="11">
        <v>101804</v>
      </c>
      <c r="E28" s="11">
        <v>100752</v>
      </c>
      <c r="F28" s="11">
        <v>100407</v>
      </c>
      <c r="G28" s="11">
        <v>111172</v>
      </c>
      <c r="H28" s="11">
        <v>109212</v>
      </c>
      <c r="I28" s="11">
        <v>110162</v>
      </c>
      <c r="J28" s="11">
        <v>107156</v>
      </c>
      <c r="K28" s="11">
        <v>109822</v>
      </c>
      <c r="L28" s="11">
        <v>127720</v>
      </c>
      <c r="M28" s="11">
        <v>116039</v>
      </c>
      <c r="N28" s="11">
        <v>125813</v>
      </c>
      <c r="O28" s="11">
        <v>134779</v>
      </c>
      <c r="P28" s="11">
        <v>133820</v>
      </c>
      <c r="Q28" s="11">
        <v>147975</v>
      </c>
      <c r="R28" s="11">
        <v>156456</v>
      </c>
      <c r="S28" s="11">
        <v>163233</v>
      </c>
      <c r="T28" s="11">
        <v>161424</v>
      </c>
      <c r="U28" s="11">
        <v>183840</v>
      </c>
      <c r="V28" s="11">
        <v>140305</v>
      </c>
      <c r="W28" s="11">
        <v>130685</v>
      </c>
      <c r="X28" s="11">
        <v>154537</v>
      </c>
      <c r="Y28" s="11">
        <v>147337</v>
      </c>
      <c r="Z28" s="11">
        <v>196579</v>
      </c>
      <c r="AA28" s="11">
        <v>263026</v>
      </c>
      <c r="AB28" s="11">
        <v>222511</v>
      </c>
      <c r="AC28" s="11">
        <v>195604</v>
      </c>
      <c r="AD28" s="11">
        <v>226732</v>
      </c>
      <c r="AE28" s="11">
        <v>196194</v>
      </c>
      <c r="AF28" s="11">
        <v>182406</v>
      </c>
      <c r="AG28" s="11">
        <v>184541</v>
      </c>
      <c r="AH28" s="11">
        <v>181313</v>
      </c>
      <c r="AI28" s="11">
        <v>152953</v>
      </c>
      <c r="AJ28" s="11">
        <v>160243</v>
      </c>
      <c r="AK28" s="11">
        <v>136093</v>
      </c>
      <c r="AL28" s="11">
        <v>140546</v>
      </c>
      <c r="AM28" s="11">
        <v>134144</v>
      </c>
      <c r="AN28" s="11">
        <v>135540</v>
      </c>
      <c r="AO28" s="11">
        <v>131382</v>
      </c>
      <c r="AP28" s="11">
        <v>135904</v>
      </c>
      <c r="AQ28" s="11">
        <v>129033</v>
      </c>
      <c r="AR28" s="11">
        <v>128691</v>
      </c>
      <c r="AS28" s="11">
        <v>144576</v>
      </c>
      <c r="AT28" s="11">
        <v>135395</v>
      </c>
      <c r="AU28" s="11">
        <v>149814</v>
      </c>
      <c r="AV28" s="11">
        <v>159834</v>
      </c>
      <c r="AW28" s="11">
        <v>169485</v>
      </c>
      <c r="AX28" s="11">
        <v>193957</v>
      </c>
      <c r="AY28" s="11">
        <v>218694</v>
      </c>
      <c r="AZ28" s="11">
        <v>207124</v>
      </c>
      <c r="BA28" s="11">
        <v>211939</v>
      </c>
      <c r="BB28" s="11">
        <v>214332</v>
      </c>
      <c r="BC28" s="11">
        <v>207762</v>
      </c>
      <c r="BD28" s="11">
        <v>219493</v>
      </c>
      <c r="BE28" s="11">
        <v>218834</v>
      </c>
      <c r="BF28" s="11">
        <v>210326</v>
      </c>
      <c r="BG28" s="11">
        <v>209659</v>
      </c>
      <c r="BH28" s="11">
        <v>248923</v>
      </c>
      <c r="BI28" s="11">
        <v>240994</v>
      </c>
      <c r="BJ28" s="11">
        <v>224612</v>
      </c>
      <c r="BK28" s="11">
        <v>210631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4</v>
      </c>
      <c r="B29" s="10">
        <v>525949</v>
      </c>
      <c r="C29" s="11">
        <v>542470</v>
      </c>
      <c r="D29" s="11">
        <v>545190</v>
      </c>
      <c r="E29" s="11">
        <v>563334</v>
      </c>
      <c r="F29" s="11">
        <v>556744</v>
      </c>
      <c r="G29" s="11">
        <v>537412</v>
      </c>
      <c r="H29" s="11">
        <v>521326</v>
      </c>
      <c r="I29" s="11">
        <v>511035</v>
      </c>
      <c r="J29" s="11">
        <v>516649</v>
      </c>
      <c r="K29" s="11">
        <v>544165</v>
      </c>
      <c r="L29" s="11">
        <v>542511</v>
      </c>
      <c r="M29" s="11">
        <v>528345</v>
      </c>
      <c r="N29" s="11">
        <v>495255</v>
      </c>
      <c r="O29" s="11">
        <v>461159</v>
      </c>
      <c r="P29" s="11">
        <v>407660</v>
      </c>
      <c r="Q29" s="11">
        <v>378461</v>
      </c>
      <c r="R29" s="11">
        <v>375246</v>
      </c>
      <c r="S29" s="11">
        <v>371398</v>
      </c>
      <c r="T29" s="11">
        <v>390886</v>
      </c>
      <c r="U29" s="11">
        <v>403546</v>
      </c>
      <c r="V29" s="11">
        <v>427539</v>
      </c>
      <c r="W29" s="11">
        <v>426710</v>
      </c>
      <c r="X29" s="11">
        <v>409682</v>
      </c>
      <c r="Y29" s="11">
        <v>383837</v>
      </c>
      <c r="Z29" s="11">
        <v>406004</v>
      </c>
      <c r="AA29" s="11">
        <v>423587</v>
      </c>
      <c r="AB29" s="11">
        <v>411509</v>
      </c>
      <c r="AC29" s="11">
        <v>431969</v>
      </c>
      <c r="AD29" s="11">
        <v>436342</v>
      </c>
      <c r="AE29" s="11">
        <v>424510</v>
      </c>
      <c r="AF29" s="11">
        <v>418688</v>
      </c>
      <c r="AG29" s="11">
        <v>454192</v>
      </c>
      <c r="AH29" s="11">
        <v>419139</v>
      </c>
      <c r="AI29" s="11">
        <v>389800</v>
      </c>
      <c r="AJ29" s="11">
        <v>378302</v>
      </c>
      <c r="AK29" s="11">
        <v>392487</v>
      </c>
      <c r="AL29" s="11">
        <v>402677</v>
      </c>
      <c r="AM29" s="11">
        <v>431179</v>
      </c>
      <c r="AN29" s="11">
        <v>402163</v>
      </c>
      <c r="AO29" s="11">
        <v>380835</v>
      </c>
      <c r="AP29" s="11">
        <v>421004</v>
      </c>
      <c r="AQ29" s="11">
        <v>415224</v>
      </c>
      <c r="AR29" s="11">
        <v>436130</v>
      </c>
      <c r="AS29" s="11">
        <v>465910</v>
      </c>
      <c r="AT29" s="11">
        <v>403362</v>
      </c>
      <c r="AU29" s="11">
        <v>384286</v>
      </c>
      <c r="AV29" s="11">
        <v>395985</v>
      </c>
      <c r="AW29" s="11">
        <v>415561</v>
      </c>
      <c r="AX29" s="11">
        <v>420124</v>
      </c>
      <c r="AY29" s="11">
        <v>457609</v>
      </c>
      <c r="AZ29" s="11">
        <v>448125</v>
      </c>
      <c r="BA29" s="11">
        <v>442426</v>
      </c>
      <c r="BB29" s="11">
        <v>391934</v>
      </c>
      <c r="BC29" s="11">
        <v>415823</v>
      </c>
      <c r="BD29" s="11">
        <v>409045</v>
      </c>
      <c r="BE29" s="11">
        <v>420420</v>
      </c>
      <c r="BF29" s="11">
        <v>339228</v>
      </c>
      <c r="BG29" s="11">
        <v>321568</v>
      </c>
      <c r="BH29" s="11">
        <v>314192</v>
      </c>
      <c r="BI29" s="11">
        <v>340474</v>
      </c>
      <c r="BJ29" s="11">
        <v>268078</v>
      </c>
      <c r="BK29" s="11">
        <v>324785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5</v>
      </c>
      <c r="B30" s="10">
        <v>289582</v>
      </c>
      <c r="C30" s="11">
        <v>301653</v>
      </c>
      <c r="D30" s="11">
        <v>299932</v>
      </c>
      <c r="E30" s="11">
        <v>290340</v>
      </c>
      <c r="F30" s="11">
        <v>292449</v>
      </c>
      <c r="G30" s="11">
        <v>324635</v>
      </c>
      <c r="H30" s="11">
        <v>338521</v>
      </c>
      <c r="I30" s="11">
        <v>337477</v>
      </c>
      <c r="J30" s="11">
        <v>413330</v>
      </c>
      <c r="K30" s="11">
        <v>427167</v>
      </c>
      <c r="L30" s="11">
        <v>429035</v>
      </c>
      <c r="M30" s="11">
        <v>469197</v>
      </c>
      <c r="N30" s="11">
        <v>483873</v>
      </c>
      <c r="O30" s="11">
        <v>537122</v>
      </c>
      <c r="P30" s="11">
        <v>620787</v>
      </c>
      <c r="Q30" s="11">
        <v>742697</v>
      </c>
      <c r="R30" s="11">
        <v>842098</v>
      </c>
      <c r="S30" s="11">
        <v>823083</v>
      </c>
      <c r="T30" s="11">
        <v>832730</v>
      </c>
      <c r="U30" s="11">
        <v>933981</v>
      </c>
      <c r="V30" s="11">
        <v>876249</v>
      </c>
      <c r="W30" s="11">
        <v>974501</v>
      </c>
      <c r="X30" s="11">
        <v>864922</v>
      </c>
      <c r="Y30" s="11">
        <v>883944</v>
      </c>
      <c r="Z30" s="11">
        <v>948809</v>
      </c>
      <c r="AA30" s="11">
        <v>946257</v>
      </c>
      <c r="AB30" s="11">
        <v>949524</v>
      </c>
      <c r="AC30" s="11">
        <v>923391</v>
      </c>
      <c r="AD30" s="11">
        <v>988082</v>
      </c>
      <c r="AE30" s="11">
        <v>964479</v>
      </c>
      <c r="AF30" s="11">
        <v>970497</v>
      </c>
      <c r="AG30" s="11">
        <v>999727</v>
      </c>
      <c r="AH30" s="11">
        <v>963801</v>
      </c>
      <c r="AI30" s="11">
        <v>916242</v>
      </c>
      <c r="AJ30" s="11">
        <v>995606</v>
      </c>
      <c r="AK30" s="11">
        <v>989183</v>
      </c>
      <c r="AL30" s="11">
        <v>993475</v>
      </c>
      <c r="AM30" s="11">
        <v>1038139</v>
      </c>
      <c r="AN30" s="11">
        <v>1056741</v>
      </c>
      <c r="AO30" s="11">
        <v>1048860</v>
      </c>
      <c r="AP30" s="11">
        <v>972180</v>
      </c>
      <c r="AQ30" s="11">
        <v>964995</v>
      </c>
      <c r="AR30" s="11">
        <v>972017</v>
      </c>
      <c r="AS30" s="11">
        <v>967873</v>
      </c>
      <c r="AT30" s="11">
        <v>1066702</v>
      </c>
      <c r="AU30" s="11">
        <v>1145000</v>
      </c>
      <c r="AV30" s="11">
        <v>1204617</v>
      </c>
      <c r="AW30" s="11">
        <v>1219472</v>
      </c>
      <c r="AX30" s="11">
        <v>1217283</v>
      </c>
      <c r="AY30" s="11">
        <v>1080860</v>
      </c>
      <c r="AZ30" s="11">
        <v>1149361</v>
      </c>
      <c r="BA30" s="11">
        <v>1104780</v>
      </c>
      <c r="BB30" s="11">
        <v>1009004</v>
      </c>
      <c r="BC30" s="11">
        <v>1105493</v>
      </c>
      <c r="BD30" s="11">
        <v>1161388</v>
      </c>
      <c r="BE30" s="11">
        <v>1090373</v>
      </c>
      <c r="BF30" s="11">
        <v>885582</v>
      </c>
      <c r="BG30" s="11">
        <v>930363</v>
      </c>
      <c r="BH30" s="11">
        <v>997706</v>
      </c>
      <c r="BI30" s="11">
        <v>917036</v>
      </c>
      <c r="BJ30" s="11">
        <v>757909</v>
      </c>
      <c r="BK30" s="11">
        <v>792782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6</v>
      </c>
      <c r="B31" s="10">
        <v>127507</v>
      </c>
      <c r="C31" s="11">
        <v>120692</v>
      </c>
      <c r="D31" s="11">
        <v>127402</v>
      </c>
      <c r="E31" s="11">
        <v>116481</v>
      </c>
      <c r="F31" s="11">
        <v>131745</v>
      </c>
      <c r="G31" s="11">
        <v>123608</v>
      </c>
      <c r="H31" s="11">
        <v>114335</v>
      </c>
      <c r="I31" s="11">
        <v>118616</v>
      </c>
      <c r="J31" s="11">
        <v>117146</v>
      </c>
      <c r="K31" s="11">
        <v>119495</v>
      </c>
      <c r="L31" s="11">
        <v>111796</v>
      </c>
      <c r="M31" s="11">
        <v>128148</v>
      </c>
      <c r="N31" s="11">
        <v>135756</v>
      </c>
      <c r="O31" s="11">
        <v>142789</v>
      </c>
      <c r="P31" s="11">
        <v>139607</v>
      </c>
      <c r="Q31" s="11">
        <v>155305</v>
      </c>
      <c r="R31" s="11">
        <v>164716</v>
      </c>
      <c r="S31" s="11">
        <v>207562</v>
      </c>
      <c r="T31" s="11">
        <v>267673</v>
      </c>
      <c r="U31" s="11">
        <v>265719</v>
      </c>
      <c r="V31" s="11">
        <v>198907</v>
      </c>
      <c r="W31" s="11">
        <v>177049</v>
      </c>
      <c r="X31" s="11">
        <v>244359</v>
      </c>
      <c r="Y31" s="11">
        <v>284453</v>
      </c>
      <c r="Z31" s="11">
        <v>379256</v>
      </c>
      <c r="AA31" s="11">
        <v>341806</v>
      </c>
      <c r="AB31" s="11">
        <v>328722</v>
      </c>
      <c r="AC31" s="11">
        <v>433531</v>
      </c>
      <c r="AD31" s="11">
        <v>424322</v>
      </c>
      <c r="AE31" s="11">
        <v>476814</v>
      </c>
      <c r="AF31" s="11">
        <v>442851</v>
      </c>
      <c r="AG31" s="11">
        <v>455078</v>
      </c>
      <c r="AH31" s="11">
        <v>397954</v>
      </c>
      <c r="AI31" s="11">
        <v>406871</v>
      </c>
      <c r="AJ31" s="11">
        <v>524887</v>
      </c>
      <c r="AK31" s="11">
        <v>546020</v>
      </c>
      <c r="AL31" s="11">
        <v>525513</v>
      </c>
      <c r="AM31" s="11">
        <v>505382</v>
      </c>
      <c r="AN31" s="11">
        <v>566450</v>
      </c>
      <c r="AO31" s="11">
        <v>531852</v>
      </c>
      <c r="AP31" s="11">
        <v>544289</v>
      </c>
      <c r="AQ31" s="11">
        <v>521832</v>
      </c>
      <c r="AR31" s="11">
        <v>539009</v>
      </c>
      <c r="AS31" s="11">
        <v>607883</v>
      </c>
      <c r="AT31" s="11">
        <v>557860</v>
      </c>
      <c r="AU31" s="11">
        <v>562525</v>
      </c>
      <c r="AV31" s="11">
        <v>553784</v>
      </c>
      <c r="AW31" s="11">
        <v>533155</v>
      </c>
      <c r="AX31" s="11">
        <v>558794</v>
      </c>
      <c r="AY31" s="11">
        <v>576085</v>
      </c>
      <c r="AZ31" s="11">
        <v>584196</v>
      </c>
      <c r="BA31" s="11">
        <v>580958</v>
      </c>
      <c r="BB31" s="11">
        <v>565856</v>
      </c>
      <c r="BC31" s="11">
        <v>612845</v>
      </c>
      <c r="BD31" s="11">
        <v>602455</v>
      </c>
      <c r="BE31" s="11">
        <v>610225</v>
      </c>
      <c r="BF31" s="11">
        <v>646988</v>
      </c>
      <c r="BG31" s="11">
        <v>658723</v>
      </c>
      <c r="BH31" s="11">
        <v>688658</v>
      </c>
      <c r="BI31" s="11">
        <v>691617</v>
      </c>
      <c r="BJ31" s="11">
        <v>723196</v>
      </c>
      <c r="BK31" s="11">
        <v>726370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7</v>
      </c>
      <c r="B32" s="10">
        <v>197407</v>
      </c>
      <c r="C32" s="11">
        <v>213996</v>
      </c>
      <c r="D32" s="11">
        <v>228050</v>
      </c>
      <c r="E32" s="11">
        <v>234429</v>
      </c>
      <c r="F32" s="11">
        <v>248142</v>
      </c>
      <c r="G32" s="11">
        <v>260618</v>
      </c>
      <c r="H32" s="11">
        <v>283697</v>
      </c>
      <c r="I32" s="11">
        <v>282231</v>
      </c>
      <c r="J32" s="11">
        <v>282773</v>
      </c>
      <c r="K32" s="11">
        <v>267289</v>
      </c>
      <c r="L32" s="11">
        <v>275962</v>
      </c>
      <c r="M32" s="11">
        <v>281715</v>
      </c>
      <c r="N32" s="11">
        <v>279063</v>
      </c>
      <c r="O32" s="11">
        <v>270527</v>
      </c>
      <c r="P32" s="11">
        <v>280144</v>
      </c>
      <c r="Q32" s="11">
        <v>294258</v>
      </c>
      <c r="R32" s="11">
        <v>341510</v>
      </c>
      <c r="S32" s="11">
        <v>347501</v>
      </c>
      <c r="T32" s="11">
        <v>395143</v>
      </c>
      <c r="U32" s="11">
        <v>432242</v>
      </c>
      <c r="V32" s="11">
        <v>538864</v>
      </c>
      <c r="W32" s="11">
        <v>582456</v>
      </c>
      <c r="X32" s="11">
        <v>606771</v>
      </c>
      <c r="Y32" s="11">
        <v>660963</v>
      </c>
      <c r="Z32" s="11">
        <v>710853</v>
      </c>
      <c r="AA32" s="11">
        <v>767860</v>
      </c>
      <c r="AB32" s="11">
        <v>700625</v>
      </c>
      <c r="AC32" s="11">
        <v>675224</v>
      </c>
      <c r="AD32" s="11">
        <v>717548</v>
      </c>
      <c r="AE32" s="11">
        <v>691045</v>
      </c>
      <c r="AF32" s="11">
        <v>689546</v>
      </c>
      <c r="AG32" s="11">
        <v>686743</v>
      </c>
      <c r="AH32" s="11">
        <v>695643</v>
      </c>
      <c r="AI32" s="11">
        <v>690884</v>
      </c>
      <c r="AJ32" s="11">
        <v>679072</v>
      </c>
      <c r="AK32" s="11">
        <v>658546</v>
      </c>
      <c r="AL32" s="11">
        <v>678845</v>
      </c>
      <c r="AM32" s="11">
        <v>700187</v>
      </c>
      <c r="AN32" s="11">
        <v>692435</v>
      </c>
      <c r="AO32" s="11">
        <v>696195</v>
      </c>
      <c r="AP32" s="11">
        <v>690734</v>
      </c>
      <c r="AQ32" s="11">
        <v>671263</v>
      </c>
      <c r="AR32" s="11">
        <v>673055</v>
      </c>
      <c r="AS32" s="11">
        <v>667207</v>
      </c>
      <c r="AT32" s="11">
        <v>667969</v>
      </c>
      <c r="AU32" s="11">
        <v>690744</v>
      </c>
      <c r="AV32" s="11">
        <v>724558</v>
      </c>
      <c r="AW32" s="11">
        <v>765738</v>
      </c>
      <c r="AX32" s="11">
        <v>876444</v>
      </c>
      <c r="AY32" s="11">
        <v>1020231</v>
      </c>
      <c r="AZ32" s="11">
        <v>1247321</v>
      </c>
      <c r="BA32" s="11">
        <v>1514809</v>
      </c>
      <c r="BB32" s="11">
        <v>2131508</v>
      </c>
      <c r="BC32" s="11">
        <v>2624880</v>
      </c>
      <c r="BD32" s="11">
        <v>3254066</v>
      </c>
      <c r="BE32" s="11">
        <v>3669020</v>
      </c>
      <c r="BF32" s="11">
        <v>3491195</v>
      </c>
      <c r="BG32" s="11">
        <v>3698795</v>
      </c>
      <c r="BH32" s="11">
        <v>4229210</v>
      </c>
      <c r="BI32" s="11">
        <v>4710298</v>
      </c>
      <c r="BJ32" s="11">
        <v>4272555</v>
      </c>
      <c r="BK32" s="11">
        <v>4309674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8</v>
      </c>
      <c r="B33" s="10">
        <v>169295</v>
      </c>
      <c r="C33" s="11">
        <v>172419</v>
      </c>
      <c r="D33" s="11">
        <v>174605</v>
      </c>
      <c r="E33" s="11">
        <v>155918</v>
      </c>
      <c r="F33" s="11">
        <v>137667</v>
      </c>
      <c r="G33" s="11">
        <v>125777</v>
      </c>
      <c r="H33" s="11">
        <v>106103</v>
      </c>
      <c r="I33" s="11">
        <v>101240</v>
      </c>
      <c r="J33" s="11">
        <v>100597</v>
      </c>
      <c r="K33" s="11">
        <v>92848</v>
      </c>
      <c r="L33" s="11">
        <v>89310</v>
      </c>
      <c r="M33" s="11">
        <v>78774</v>
      </c>
      <c r="N33" s="11">
        <v>71764</v>
      </c>
      <c r="O33" s="11">
        <v>70102</v>
      </c>
      <c r="P33" s="11">
        <v>102420</v>
      </c>
      <c r="Q33" s="11">
        <v>119114</v>
      </c>
      <c r="R33" s="11">
        <v>119497</v>
      </c>
      <c r="S33" s="11">
        <v>134156</v>
      </c>
      <c r="T33" s="11">
        <v>137759</v>
      </c>
      <c r="U33" s="11">
        <v>149651</v>
      </c>
      <c r="V33" s="11">
        <v>121789</v>
      </c>
      <c r="W33" s="11">
        <v>125301</v>
      </c>
      <c r="X33" s="11">
        <v>158247</v>
      </c>
      <c r="Y33" s="11">
        <v>125646</v>
      </c>
      <c r="Z33" s="11">
        <v>123800</v>
      </c>
      <c r="AA33" s="11">
        <v>110034</v>
      </c>
      <c r="AB33" s="11">
        <v>149578</v>
      </c>
      <c r="AC33" s="11">
        <v>150132</v>
      </c>
      <c r="AD33" s="11">
        <v>129818</v>
      </c>
      <c r="AE33" s="11">
        <v>142874</v>
      </c>
      <c r="AF33" s="11">
        <v>132716</v>
      </c>
      <c r="AG33" s="11">
        <v>136602</v>
      </c>
      <c r="AH33" s="11">
        <v>144130</v>
      </c>
      <c r="AI33" s="11">
        <v>124099</v>
      </c>
      <c r="AJ33" s="11">
        <v>122992</v>
      </c>
      <c r="AK33" s="11">
        <v>149767</v>
      </c>
      <c r="AL33" s="11">
        <v>175084</v>
      </c>
      <c r="AM33" s="11">
        <v>180676</v>
      </c>
      <c r="AN33" s="11">
        <v>171329</v>
      </c>
      <c r="AO33" s="11">
        <v>190063</v>
      </c>
      <c r="AP33" s="11">
        <v>175822</v>
      </c>
      <c r="AQ33" s="11">
        <v>179455</v>
      </c>
      <c r="AR33" s="11">
        <v>193440</v>
      </c>
      <c r="AS33" s="11">
        <v>174732</v>
      </c>
      <c r="AT33" s="11">
        <v>214447</v>
      </c>
      <c r="AU33" s="11">
        <v>201838</v>
      </c>
      <c r="AV33" s="11">
        <v>211645</v>
      </c>
      <c r="AW33" s="11">
        <v>260896</v>
      </c>
      <c r="AX33" s="11">
        <v>293108</v>
      </c>
      <c r="AY33" s="11">
        <v>293452</v>
      </c>
      <c r="AZ33" s="11">
        <v>411719</v>
      </c>
      <c r="BA33" s="11">
        <v>387114</v>
      </c>
      <c r="BB33" s="11">
        <v>353134</v>
      </c>
      <c r="BC33" s="11">
        <v>367252</v>
      </c>
      <c r="BD33" s="11">
        <v>431516</v>
      </c>
      <c r="BE33" s="11">
        <v>441033</v>
      </c>
      <c r="BF33" s="11">
        <v>441815</v>
      </c>
      <c r="BG33" s="11">
        <v>440698</v>
      </c>
      <c r="BH33" s="11">
        <v>430706</v>
      </c>
      <c r="BI33" s="11">
        <v>455766</v>
      </c>
      <c r="BJ33" s="11">
        <v>416773</v>
      </c>
      <c r="BK33" s="11">
        <v>457520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9</v>
      </c>
      <c r="B34" s="10">
        <v>25629</v>
      </c>
      <c r="C34" s="11">
        <v>23327</v>
      </c>
      <c r="D34" s="11">
        <v>25119</v>
      </c>
      <c r="E34" s="11">
        <v>24450</v>
      </c>
      <c r="F34" s="11">
        <v>23707</v>
      </c>
      <c r="G34" s="11">
        <v>22019</v>
      </c>
      <c r="H34" s="11">
        <v>24343</v>
      </c>
      <c r="I34" s="11">
        <v>24089</v>
      </c>
      <c r="J34" s="11">
        <v>25155</v>
      </c>
      <c r="K34" s="11">
        <v>27816</v>
      </c>
      <c r="L34" s="11">
        <v>25321</v>
      </c>
      <c r="M34" s="11">
        <v>24733</v>
      </c>
      <c r="N34" s="11">
        <v>26131</v>
      </c>
      <c r="O34" s="11">
        <v>30671</v>
      </c>
      <c r="P34" s="11">
        <v>28694</v>
      </c>
      <c r="Q34" s="11">
        <v>25853</v>
      </c>
      <c r="R34" s="11">
        <v>31050</v>
      </c>
      <c r="S34" s="11">
        <v>31271</v>
      </c>
      <c r="T34" s="11">
        <v>31004</v>
      </c>
      <c r="U34" s="11">
        <v>33548</v>
      </c>
      <c r="V34" s="11">
        <v>32382</v>
      </c>
      <c r="W34" s="11">
        <v>36067</v>
      </c>
      <c r="X34" s="11">
        <v>33759</v>
      </c>
      <c r="Y34" s="11">
        <v>38209</v>
      </c>
      <c r="Z34" s="11">
        <v>35004</v>
      </c>
      <c r="AA34" s="11">
        <v>33807</v>
      </c>
      <c r="AB34" s="11">
        <v>38742</v>
      </c>
      <c r="AC34" s="11">
        <v>34985</v>
      </c>
      <c r="AD34" s="11">
        <v>36549</v>
      </c>
      <c r="AE34" s="11">
        <v>40566</v>
      </c>
      <c r="AF34" s="11">
        <v>90006</v>
      </c>
      <c r="AG34" s="11">
        <v>112058</v>
      </c>
      <c r="AH34" s="11">
        <v>124603</v>
      </c>
      <c r="AI34" s="11">
        <v>137475</v>
      </c>
      <c r="AJ34" s="11">
        <v>105198</v>
      </c>
      <c r="AK34" s="11">
        <v>127522</v>
      </c>
      <c r="AL34" s="11">
        <v>151032</v>
      </c>
      <c r="AM34" s="11">
        <v>126018</v>
      </c>
      <c r="AN34" s="11">
        <v>128574</v>
      </c>
      <c r="AO34" s="11">
        <v>129573</v>
      </c>
      <c r="AP34" s="11">
        <v>121237</v>
      </c>
      <c r="AQ34" s="11">
        <v>120964</v>
      </c>
      <c r="AR34" s="11">
        <v>125950</v>
      </c>
      <c r="AS34" s="11">
        <v>126527</v>
      </c>
      <c r="AT34" s="11">
        <v>141054</v>
      </c>
      <c r="AU34" s="11">
        <v>139970</v>
      </c>
      <c r="AV34" s="11">
        <v>131170</v>
      </c>
      <c r="AW34" s="11">
        <v>147707</v>
      </c>
      <c r="AX34" s="11">
        <v>137613</v>
      </c>
      <c r="AY34" s="11">
        <v>137581</v>
      </c>
      <c r="AZ34" s="11">
        <v>159178</v>
      </c>
      <c r="BA34" s="11">
        <v>133640</v>
      </c>
      <c r="BB34" s="11">
        <v>130430</v>
      </c>
      <c r="BC34" s="11">
        <v>167078</v>
      </c>
      <c r="BD34" s="11">
        <v>161886</v>
      </c>
      <c r="BE34" s="11">
        <v>160519</v>
      </c>
      <c r="BF34" s="11">
        <v>168834</v>
      </c>
      <c r="BG34" s="11">
        <v>164354</v>
      </c>
      <c r="BH34" s="11">
        <v>161328</v>
      </c>
      <c r="BI34" s="11">
        <v>169896</v>
      </c>
      <c r="BJ34" s="11">
        <v>148737</v>
      </c>
      <c r="BK34" s="11">
        <v>147713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50</v>
      </c>
      <c r="B35" s="10">
        <v>20514</v>
      </c>
      <c r="C35" s="11">
        <v>20749</v>
      </c>
      <c r="D35" s="11">
        <v>21199</v>
      </c>
      <c r="E35" s="11">
        <v>23397</v>
      </c>
      <c r="F35" s="11">
        <v>23947</v>
      </c>
      <c r="G35" s="11">
        <v>23693</v>
      </c>
      <c r="H35" s="11">
        <v>23570</v>
      </c>
      <c r="I35" s="11">
        <v>23695</v>
      </c>
      <c r="J35" s="11">
        <v>24678</v>
      </c>
      <c r="K35" s="11">
        <v>26536</v>
      </c>
      <c r="L35" s="11">
        <v>63823</v>
      </c>
      <c r="M35" s="11">
        <v>68077</v>
      </c>
      <c r="N35" s="11">
        <v>76562</v>
      </c>
      <c r="O35" s="11">
        <v>69377</v>
      </c>
      <c r="P35" s="11">
        <v>74097</v>
      </c>
      <c r="Q35" s="11">
        <v>65594</v>
      </c>
      <c r="R35" s="11">
        <v>77679</v>
      </c>
      <c r="S35" s="11">
        <v>113451</v>
      </c>
      <c r="T35" s="11">
        <v>131035</v>
      </c>
      <c r="U35" s="11">
        <v>115019</v>
      </c>
      <c r="V35" s="11">
        <v>131576</v>
      </c>
      <c r="W35" s="11">
        <v>183186</v>
      </c>
      <c r="X35" s="11">
        <v>204666</v>
      </c>
      <c r="Y35" s="11">
        <v>129314</v>
      </c>
      <c r="Z35" s="11">
        <v>109641</v>
      </c>
      <c r="AA35" s="11">
        <v>238434</v>
      </c>
      <c r="AB35" s="11">
        <v>197788</v>
      </c>
      <c r="AC35" s="11">
        <v>275599</v>
      </c>
      <c r="AD35" s="11">
        <v>295141</v>
      </c>
      <c r="AE35" s="11">
        <v>278622</v>
      </c>
      <c r="AF35" s="11">
        <v>277676</v>
      </c>
      <c r="AG35" s="11">
        <v>296060</v>
      </c>
      <c r="AH35" s="11">
        <v>264739</v>
      </c>
      <c r="AI35" s="11">
        <v>298891</v>
      </c>
      <c r="AJ35" s="11">
        <v>272751</v>
      </c>
      <c r="AK35" s="11">
        <v>219818</v>
      </c>
      <c r="AL35" s="11">
        <v>157080</v>
      </c>
      <c r="AM35" s="11">
        <v>185266</v>
      </c>
      <c r="AN35" s="11">
        <v>323492</v>
      </c>
      <c r="AO35" s="11">
        <v>342635</v>
      </c>
      <c r="AP35" s="11">
        <v>338358</v>
      </c>
      <c r="AQ35" s="11">
        <v>347242</v>
      </c>
      <c r="AR35" s="11">
        <v>350991</v>
      </c>
      <c r="AS35" s="11">
        <v>336336</v>
      </c>
      <c r="AT35" s="11">
        <v>309637</v>
      </c>
      <c r="AU35" s="11">
        <v>347541</v>
      </c>
      <c r="AV35" s="11">
        <v>361926</v>
      </c>
      <c r="AW35" s="11">
        <v>356492</v>
      </c>
      <c r="AX35" s="11">
        <v>359881</v>
      </c>
      <c r="AY35" s="11">
        <v>392780</v>
      </c>
      <c r="AZ35" s="11">
        <v>379595</v>
      </c>
      <c r="BA35" s="11">
        <v>390136</v>
      </c>
      <c r="BB35" s="11">
        <v>389887</v>
      </c>
      <c r="BC35" s="11">
        <v>398513</v>
      </c>
      <c r="BD35" s="11">
        <v>383620</v>
      </c>
      <c r="BE35" s="11">
        <v>393046</v>
      </c>
      <c r="BF35" s="11">
        <v>359106</v>
      </c>
      <c r="BG35" s="11">
        <v>401537</v>
      </c>
      <c r="BH35" s="11">
        <v>382871</v>
      </c>
      <c r="BI35" s="11">
        <v>327485</v>
      </c>
      <c r="BJ35" s="11">
        <v>331156</v>
      </c>
      <c r="BK35" s="11">
        <v>347870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1</v>
      </c>
      <c r="B36" s="10">
        <v>1558915</v>
      </c>
      <c r="C36" s="11">
        <v>1579963</v>
      </c>
      <c r="D36" s="11">
        <v>1583346</v>
      </c>
      <c r="E36" s="11">
        <v>1614649</v>
      </c>
      <c r="F36" s="11">
        <v>1737669</v>
      </c>
      <c r="G36" s="11">
        <v>1840331</v>
      </c>
      <c r="H36" s="11">
        <v>1931188</v>
      </c>
      <c r="I36" s="11">
        <v>2035679</v>
      </c>
      <c r="J36" s="11">
        <v>2160737</v>
      </c>
      <c r="K36" s="11">
        <v>2154030</v>
      </c>
      <c r="L36" s="11">
        <v>2202887</v>
      </c>
      <c r="M36" s="11">
        <v>2200186</v>
      </c>
      <c r="N36" s="11">
        <v>2209379</v>
      </c>
      <c r="O36" s="11">
        <v>2147859</v>
      </c>
      <c r="P36" s="11">
        <v>2158864</v>
      </c>
      <c r="Q36" s="11">
        <v>2100131</v>
      </c>
      <c r="R36" s="11">
        <v>2116009</v>
      </c>
      <c r="S36" s="11">
        <v>2095846</v>
      </c>
      <c r="T36" s="11">
        <v>2076862</v>
      </c>
      <c r="U36" s="11">
        <v>2134541</v>
      </c>
      <c r="V36" s="11">
        <v>2112002</v>
      </c>
      <c r="W36" s="11">
        <v>2079811</v>
      </c>
      <c r="X36" s="11">
        <v>1934869</v>
      </c>
      <c r="Y36" s="11">
        <v>1850356</v>
      </c>
      <c r="Z36" s="11">
        <v>1968444</v>
      </c>
      <c r="AA36" s="11">
        <v>1946237</v>
      </c>
      <c r="AB36" s="11">
        <v>1690121</v>
      </c>
      <c r="AC36" s="11">
        <v>1770124</v>
      </c>
      <c r="AD36" s="11">
        <v>1773260</v>
      </c>
      <c r="AE36" s="11">
        <v>1843186</v>
      </c>
      <c r="AF36" s="11">
        <v>1973469</v>
      </c>
      <c r="AG36" s="11">
        <v>2006033</v>
      </c>
      <c r="AH36" s="11">
        <v>2306066</v>
      </c>
      <c r="AI36" s="11">
        <v>2532532</v>
      </c>
      <c r="AJ36" s="11">
        <v>2619921</v>
      </c>
      <c r="AK36" s="11">
        <v>2679395</v>
      </c>
      <c r="AL36" s="11">
        <v>2589148</v>
      </c>
      <c r="AM36" s="11">
        <v>2659628</v>
      </c>
      <c r="AN36" s="11">
        <v>2587527</v>
      </c>
      <c r="AO36" s="11">
        <v>2566994</v>
      </c>
      <c r="AP36" s="11">
        <v>2718824</v>
      </c>
      <c r="AQ36" s="11">
        <v>2770329</v>
      </c>
      <c r="AR36" s="11">
        <v>2707462</v>
      </c>
      <c r="AS36" s="11">
        <v>2686076</v>
      </c>
      <c r="AT36" s="11">
        <v>2725571</v>
      </c>
      <c r="AU36" s="11">
        <v>2742669</v>
      </c>
      <c r="AV36" s="11">
        <v>2639864</v>
      </c>
      <c r="AW36" s="11">
        <v>2522370</v>
      </c>
      <c r="AX36" s="11">
        <v>2469038</v>
      </c>
      <c r="AY36" s="11">
        <v>2401552</v>
      </c>
      <c r="AZ36" s="11">
        <v>2248532</v>
      </c>
      <c r="BA36" s="11">
        <v>2254015</v>
      </c>
      <c r="BB36" s="11">
        <v>2309753</v>
      </c>
      <c r="BC36" s="11">
        <v>2367483</v>
      </c>
      <c r="BD36" s="11">
        <v>2565066</v>
      </c>
      <c r="BE36" s="11">
        <v>2679309</v>
      </c>
      <c r="BF36" s="11">
        <v>2562990</v>
      </c>
      <c r="BG36" s="11">
        <v>2818376</v>
      </c>
      <c r="BH36" s="11">
        <v>3441909</v>
      </c>
      <c r="BI36" s="11">
        <v>4348188</v>
      </c>
      <c r="BJ36" s="11">
        <v>4703354</v>
      </c>
      <c r="BK36" s="11">
        <v>5504935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2</v>
      </c>
      <c r="B37" s="10">
        <v>22267</v>
      </c>
      <c r="C37" s="11">
        <v>20439</v>
      </c>
      <c r="D37" s="11">
        <v>22551</v>
      </c>
      <c r="E37" s="11">
        <v>20488</v>
      </c>
      <c r="F37" s="11">
        <v>19321</v>
      </c>
      <c r="G37" s="11">
        <v>18756</v>
      </c>
      <c r="H37" s="11">
        <v>21412</v>
      </c>
      <c r="I37" s="11">
        <v>20603</v>
      </c>
      <c r="J37" s="11">
        <v>20714</v>
      </c>
      <c r="K37" s="11">
        <v>20064</v>
      </c>
      <c r="L37" s="11">
        <v>19186</v>
      </c>
      <c r="M37" s="11">
        <v>19307</v>
      </c>
      <c r="N37" s="11">
        <v>17854</v>
      </c>
      <c r="O37" s="11">
        <v>18913</v>
      </c>
      <c r="P37" s="11">
        <v>18511</v>
      </c>
      <c r="Q37" s="11">
        <v>19494</v>
      </c>
      <c r="R37" s="11">
        <v>18287</v>
      </c>
      <c r="S37" s="11">
        <v>22215</v>
      </c>
      <c r="T37" s="11">
        <v>25685</v>
      </c>
      <c r="U37" s="11">
        <v>26967</v>
      </c>
      <c r="V37" s="11">
        <v>32507</v>
      </c>
      <c r="W37" s="11">
        <v>25854</v>
      </c>
      <c r="X37" s="11">
        <v>22265</v>
      </c>
      <c r="Y37" s="11">
        <v>51890</v>
      </c>
      <c r="Z37" s="11">
        <v>74118</v>
      </c>
      <c r="AA37" s="11">
        <v>67608</v>
      </c>
      <c r="AB37" s="11">
        <v>68958</v>
      </c>
      <c r="AC37" s="11">
        <v>46549</v>
      </c>
      <c r="AD37" s="11">
        <v>42653</v>
      </c>
      <c r="AE37" s="11">
        <v>48889</v>
      </c>
      <c r="AF37" s="11">
        <v>52932</v>
      </c>
      <c r="AG37" s="11">
        <v>58811</v>
      </c>
      <c r="AH37" s="11">
        <v>58439</v>
      </c>
      <c r="AI37" s="11">
        <v>51512</v>
      </c>
      <c r="AJ37" s="11">
        <v>48955</v>
      </c>
      <c r="AK37" s="11">
        <v>48123</v>
      </c>
      <c r="AL37" s="11">
        <v>49257</v>
      </c>
      <c r="AM37" s="11">
        <v>53973</v>
      </c>
      <c r="AN37" s="11">
        <v>57757</v>
      </c>
      <c r="AO37" s="11">
        <v>53083</v>
      </c>
      <c r="AP37" s="11">
        <v>48346</v>
      </c>
      <c r="AQ37" s="11">
        <v>46736</v>
      </c>
      <c r="AR37" s="11">
        <v>42634</v>
      </c>
      <c r="AS37" s="11">
        <v>36443</v>
      </c>
      <c r="AT37" s="11">
        <v>37011</v>
      </c>
      <c r="AU37" s="11">
        <v>37077</v>
      </c>
      <c r="AV37" s="11">
        <v>40828</v>
      </c>
      <c r="AW37" s="11">
        <v>40090</v>
      </c>
      <c r="AX37" s="11">
        <v>40399</v>
      </c>
      <c r="AY37" s="11">
        <v>49258</v>
      </c>
      <c r="AZ37" s="11">
        <v>51390</v>
      </c>
      <c r="BA37" s="11">
        <v>52613</v>
      </c>
      <c r="BB37" s="11">
        <v>58682</v>
      </c>
      <c r="BC37" s="11">
        <v>68485</v>
      </c>
      <c r="BD37" s="11">
        <v>69346</v>
      </c>
      <c r="BE37" s="11">
        <v>76942</v>
      </c>
      <c r="BF37" s="11">
        <v>90139</v>
      </c>
      <c r="BG37" s="11">
        <v>99718</v>
      </c>
      <c r="BH37" s="11">
        <v>107048</v>
      </c>
      <c r="BI37" s="11">
        <v>114789</v>
      </c>
      <c r="BJ37" s="11">
        <v>116322</v>
      </c>
      <c r="BK37" s="11">
        <v>129667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3</v>
      </c>
      <c r="B38" s="10">
        <v>204924</v>
      </c>
      <c r="C38" s="11">
        <v>266311</v>
      </c>
      <c r="D38" s="11">
        <v>292252</v>
      </c>
      <c r="E38" s="11">
        <v>280859</v>
      </c>
      <c r="F38" s="11">
        <v>266024</v>
      </c>
      <c r="G38" s="11">
        <v>284204</v>
      </c>
      <c r="H38" s="11">
        <v>310674</v>
      </c>
      <c r="I38" s="11">
        <v>330339</v>
      </c>
      <c r="J38" s="11">
        <v>346053</v>
      </c>
      <c r="K38" s="11">
        <v>365937</v>
      </c>
      <c r="L38" s="11">
        <v>382753</v>
      </c>
      <c r="M38" s="11">
        <v>406058</v>
      </c>
      <c r="N38" s="11">
        <v>427421</v>
      </c>
      <c r="O38" s="11">
        <v>453762</v>
      </c>
      <c r="P38" s="11">
        <v>476780</v>
      </c>
      <c r="Q38" s="11">
        <v>512104</v>
      </c>
      <c r="R38" s="11">
        <v>555822</v>
      </c>
      <c r="S38" s="11">
        <v>579470</v>
      </c>
      <c r="T38" s="11">
        <v>611301</v>
      </c>
      <c r="U38" s="11">
        <v>590397</v>
      </c>
      <c r="V38" s="11">
        <v>635743</v>
      </c>
      <c r="W38" s="11">
        <v>627581</v>
      </c>
      <c r="X38" s="11">
        <v>578391</v>
      </c>
      <c r="Y38" s="11">
        <v>637603</v>
      </c>
      <c r="Z38" s="11">
        <v>670047</v>
      </c>
      <c r="AA38" s="11">
        <v>710139</v>
      </c>
      <c r="AB38" s="11">
        <v>698546</v>
      </c>
      <c r="AC38" s="11">
        <v>670002</v>
      </c>
      <c r="AD38" s="11">
        <v>649352</v>
      </c>
      <c r="AE38" s="11">
        <v>644729</v>
      </c>
      <c r="AF38" s="11">
        <v>669113</v>
      </c>
      <c r="AG38" s="11">
        <v>703195</v>
      </c>
      <c r="AH38" s="11">
        <v>674567</v>
      </c>
      <c r="AI38" s="11">
        <v>727483</v>
      </c>
      <c r="AJ38" s="11">
        <v>737535</v>
      </c>
      <c r="AK38" s="11">
        <v>688658</v>
      </c>
      <c r="AL38" s="11">
        <v>829661</v>
      </c>
      <c r="AM38" s="11">
        <v>819671</v>
      </c>
      <c r="AN38" s="11">
        <v>805749</v>
      </c>
      <c r="AO38" s="11">
        <v>823740</v>
      </c>
      <c r="AP38" s="11">
        <v>777274</v>
      </c>
      <c r="AQ38" s="11">
        <v>802147</v>
      </c>
      <c r="AR38" s="11">
        <v>816259</v>
      </c>
      <c r="AS38" s="11">
        <v>819271</v>
      </c>
      <c r="AT38" s="11">
        <v>830907</v>
      </c>
      <c r="AU38" s="11">
        <v>866206</v>
      </c>
      <c r="AV38" s="11">
        <v>878193</v>
      </c>
      <c r="AW38" s="11">
        <v>867424</v>
      </c>
      <c r="AX38" s="11">
        <v>904719</v>
      </c>
      <c r="AY38" s="11">
        <v>872491</v>
      </c>
      <c r="AZ38" s="11">
        <v>842721</v>
      </c>
      <c r="BA38" s="11">
        <v>880424</v>
      </c>
      <c r="BB38" s="11">
        <v>816729</v>
      </c>
      <c r="BC38" s="11">
        <v>874817</v>
      </c>
      <c r="BD38" s="11">
        <v>870952</v>
      </c>
      <c r="BE38" s="11">
        <v>894957</v>
      </c>
      <c r="BF38" s="11">
        <v>862886</v>
      </c>
      <c r="BG38" s="11">
        <v>901394</v>
      </c>
      <c r="BH38" s="11">
        <v>903752</v>
      </c>
      <c r="BI38" s="11">
        <v>933315</v>
      </c>
      <c r="BJ38" s="11">
        <v>838188</v>
      </c>
      <c r="BK38" s="11">
        <v>761090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4</v>
      </c>
      <c r="B39" s="10">
        <v>901866</v>
      </c>
      <c r="C39" s="11">
        <v>862418</v>
      </c>
      <c r="D39" s="11">
        <v>909007</v>
      </c>
      <c r="E39" s="11">
        <v>973973</v>
      </c>
      <c r="F39" s="11">
        <v>1043677</v>
      </c>
      <c r="G39" s="11">
        <v>1074454</v>
      </c>
      <c r="H39" s="11">
        <v>1165689</v>
      </c>
      <c r="I39" s="11">
        <v>1219004</v>
      </c>
      <c r="J39" s="11">
        <v>1285783</v>
      </c>
      <c r="K39" s="11">
        <v>1361204</v>
      </c>
      <c r="L39" s="11">
        <v>1453233</v>
      </c>
      <c r="M39" s="11">
        <v>1379916</v>
      </c>
      <c r="N39" s="11">
        <v>1386992</v>
      </c>
      <c r="O39" s="11">
        <v>1225255</v>
      </c>
      <c r="P39" s="11">
        <v>1192547</v>
      </c>
      <c r="Q39" s="11">
        <v>1208179</v>
      </c>
      <c r="R39" s="11">
        <v>1228613</v>
      </c>
      <c r="S39" s="11">
        <v>1283144</v>
      </c>
      <c r="T39" s="11">
        <v>1195158</v>
      </c>
      <c r="U39" s="11">
        <v>1278865</v>
      </c>
      <c r="V39" s="11">
        <v>1227811</v>
      </c>
      <c r="W39" s="11">
        <v>1234539</v>
      </c>
      <c r="X39" s="11">
        <v>1220791</v>
      </c>
      <c r="Y39" s="11">
        <v>1218392</v>
      </c>
      <c r="Z39" s="11">
        <v>1372227</v>
      </c>
      <c r="AA39" s="11">
        <v>1259636</v>
      </c>
      <c r="AB39" s="11">
        <v>1241913</v>
      </c>
      <c r="AC39" s="11">
        <v>1285494</v>
      </c>
      <c r="AD39" s="11">
        <v>1257327</v>
      </c>
      <c r="AE39" s="11">
        <v>1254402</v>
      </c>
      <c r="AF39" s="11">
        <v>1232801</v>
      </c>
      <c r="AG39" s="11">
        <v>1163958</v>
      </c>
      <c r="AH39" s="11">
        <v>1155351</v>
      </c>
      <c r="AI39" s="11">
        <v>1035810</v>
      </c>
      <c r="AJ39" s="11">
        <v>1094230</v>
      </c>
      <c r="AK39" s="11">
        <v>1048593</v>
      </c>
      <c r="AL39" s="11">
        <v>1072324</v>
      </c>
      <c r="AM39" s="11">
        <v>1095986</v>
      </c>
      <c r="AN39" s="11">
        <v>1057204</v>
      </c>
      <c r="AO39" s="11">
        <v>925530</v>
      </c>
      <c r="AP39" s="11">
        <v>930383</v>
      </c>
      <c r="AQ39" s="11">
        <v>951065</v>
      </c>
      <c r="AR39" s="11">
        <v>799349</v>
      </c>
      <c r="AS39" s="11">
        <v>805660</v>
      </c>
      <c r="AT39" s="11">
        <v>914358</v>
      </c>
      <c r="AU39" s="11">
        <v>935375</v>
      </c>
      <c r="AV39" s="11">
        <v>910760</v>
      </c>
      <c r="AW39" s="11">
        <v>904408</v>
      </c>
      <c r="AX39" s="11">
        <v>1049958</v>
      </c>
      <c r="AY39" s="11">
        <v>1047107</v>
      </c>
      <c r="AZ39" s="11">
        <v>1044124</v>
      </c>
      <c r="BA39" s="11">
        <v>1082502</v>
      </c>
      <c r="BB39" s="11">
        <v>1078630</v>
      </c>
      <c r="BC39" s="11">
        <v>1158187</v>
      </c>
      <c r="BD39" s="11">
        <v>1557421</v>
      </c>
      <c r="BE39" s="11">
        <v>2089345</v>
      </c>
      <c r="BF39" s="11">
        <v>2423166</v>
      </c>
      <c r="BG39" s="11">
        <v>2708051</v>
      </c>
      <c r="BH39" s="11">
        <v>3366374</v>
      </c>
      <c r="BI39" s="11">
        <v>3602374</v>
      </c>
      <c r="BJ39" s="11">
        <v>3187572</v>
      </c>
      <c r="BK39" s="11">
        <v>3041982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5</v>
      </c>
      <c r="B40" s="10">
        <v>2070154</v>
      </c>
      <c r="C40" s="11">
        <v>2140395</v>
      </c>
      <c r="D40" s="11">
        <v>2376618</v>
      </c>
      <c r="E40" s="11">
        <v>2554107</v>
      </c>
      <c r="F40" s="11">
        <v>2656290</v>
      </c>
      <c r="G40" s="11">
        <v>2662486</v>
      </c>
      <c r="H40" s="11">
        <v>2813110</v>
      </c>
      <c r="I40" s="11">
        <v>2915788</v>
      </c>
      <c r="J40" s="11">
        <v>2865899</v>
      </c>
      <c r="K40" s="11">
        <v>3039747</v>
      </c>
      <c r="L40" s="11">
        <v>3120462</v>
      </c>
      <c r="M40" s="11">
        <v>3149402</v>
      </c>
      <c r="N40" s="11">
        <v>3259681</v>
      </c>
      <c r="O40" s="11">
        <v>3126958</v>
      </c>
      <c r="P40" s="11">
        <v>2931711</v>
      </c>
      <c r="Q40" s="11">
        <v>2784497</v>
      </c>
      <c r="R40" s="11">
        <v>2889971</v>
      </c>
      <c r="S40" s="11">
        <v>2990199</v>
      </c>
      <c r="T40" s="11">
        <v>2966285</v>
      </c>
      <c r="U40" s="11">
        <v>2998699</v>
      </c>
      <c r="V40" s="11">
        <v>3099268</v>
      </c>
      <c r="W40" s="11">
        <v>3284999</v>
      </c>
      <c r="X40" s="11">
        <v>3249766</v>
      </c>
      <c r="Y40" s="11">
        <v>3048113</v>
      </c>
      <c r="Z40" s="11">
        <v>3380620</v>
      </c>
      <c r="AA40" s="11">
        <v>3292100</v>
      </c>
      <c r="AB40" s="11">
        <v>3178237</v>
      </c>
      <c r="AC40" s="11">
        <v>3205980</v>
      </c>
      <c r="AD40" s="11">
        <v>3260284</v>
      </c>
      <c r="AE40" s="11">
        <v>3233104</v>
      </c>
      <c r="AF40" s="11">
        <v>3224919</v>
      </c>
      <c r="AG40" s="11">
        <v>3083787</v>
      </c>
      <c r="AH40" s="11">
        <v>2923945</v>
      </c>
      <c r="AI40" s="11">
        <v>2937860</v>
      </c>
      <c r="AJ40" s="11">
        <v>2779249</v>
      </c>
      <c r="AK40" s="11">
        <v>2609943</v>
      </c>
      <c r="AL40" s="11">
        <v>2523044</v>
      </c>
      <c r="AM40" s="11">
        <v>2451349</v>
      </c>
      <c r="AN40" s="11">
        <v>2383497</v>
      </c>
      <c r="AO40" s="11">
        <v>2275708</v>
      </c>
      <c r="AP40" s="11">
        <v>2273699</v>
      </c>
      <c r="AQ40" s="11">
        <v>2290335</v>
      </c>
      <c r="AR40" s="11">
        <v>2216537</v>
      </c>
      <c r="AS40" s="11">
        <v>2179599</v>
      </c>
      <c r="AT40" s="11">
        <v>2313524</v>
      </c>
      <c r="AU40" s="11">
        <v>2280774</v>
      </c>
      <c r="AV40" s="11">
        <v>2346405</v>
      </c>
      <c r="AW40" s="11">
        <v>2452231</v>
      </c>
      <c r="AX40" s="11">
        <v>2595409</v>
      </c>
      <c r="AY40" s="11">
        <v>2613546</v>
      </c>
      <c r="AZ40" s="11">
        <v>2587961</v>
      </c>
      <c r="BA40" s="11">
        <v>2749747</v>
      </c>
      <c r="BB40" s="11">
        <v>3022469</v>
      </c>
      <c r="BC40" s="11">
        <v>3195010</v>
      </c>
      <c r="BD40" s="11">
        <v>3725811</v>
      </c>
      <c r="BE40" s="11">
        <v>4034005</v>
      </c>
      <c r="BF40" s="11">
        <v>4010241</v>
      </c>
      <c r="BG40" s="11">
        <v>4173233</v>
      </c>
      <c r="BH40" s="11">
        <v>4818617</v>
      </c>
      <c r="BI40" s="11">
        <v>5126668</v>
      </c>
      <c r="BJ40" s="11">
        <v>4554547</v>
      </c>
      <c r="BK40" s="11">
        <v>4186896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6</v>
      </c>
      <c r="B41" s="10">
        <v>190489</v>
      </c>
      <c r="C41" s="11">
        <v>188915</v>
      </c>
      <c r="D41" s="11">
        <v>197646</v>
      </c>
      <c r="E41" s="11">
        <v>199225</v>
      </c>
      <c r="F41" s="11">
        <v>215793</v>
      </c>
      <c r="G41" s="11">
        <v>230410</v>
      </c>
      <c r="H41" s="11">
        <v>232649</v>
      </c>
      <c r="I41" s="11">
        <v>243110</v>
      </c>
      <c r="J41" s="11">
        <v>271743</v>
      </c>
      <c r="K41" s="11">
        <v>350230</v>
      </c>
      <c r="L41" s="11">
        <v>371350</v>
      </c>
      <c r="M41" s="11">
        <v>419311</v>
      </c>
      <c r="N41" s="11">
        <v>435930</v>
      </c>
      <c r="O41" s="11">
        <v>351043</v>
      </c>
      <c r="P41" s="11">
        <v>432867</v>
      </c>
      <c r="Q41" s="11">
        <v>417411</v>
      </c>
      <c r="R41" s="11">
        <v>457596</v>
      </c>
      <c r="S41" s="11">
        <v>397686</v>
      </c>
      <c r="T41" s="11">
        <v>425750</v>
      </c>
      <c r="U41" s="11">
        <v>436189</v>
      </c>
      <c r="V41" s="11">
        <v>459978</v>
      </c>
      <c r="W41" s="11">
        <v>499664</v>
      </c>
      <c r="X41" s="11">
        <v>614175</v>
      </c>
      <c r="Y41" s="11">
        <v>614386</v>
      </c>
      <c r="Z41" s="11">
        <v>644766</v>
      </c>
      <c r="AA41" s="11">
        <v>607232</v>
      </c>
      <c r="AB41" s="11">
        <v>612360</v>
      </c>
      <c r="AC41" s="11">
        <v>526399</v>
      </c>
      <c r="AD41" s="11">
        <v>541864</v>
      </c>
      <c r="AE41" s="11">
        <v>540346</v>
      </c>
      <c r="AF41" s="11">
        <v>554563</v>
      </c>
      <c r="AG41" s="11">
        <v>502821</v>
      </c>
      <c r="AH41" s="11">
        <v>424764</v>
      </c>
      <c r="AI41" s="11">
        <v>418080</v>
      </c>
      <c r="AJ41" s="11">
        <v>371346</v>
      </c>
      <c r="AK41" s="11">
        <v>469164</v>
      </c>
      <c r="AL41" s="11">
        <v>518947</v>
      </c>
      <c r="AM41" s="11">
        <v>531821</v>
      </c>
      <c r="AN41" s="11">
        <v>455462</v>
      </c>
      <c r="AO41" s="11">
        <v>511188</v>
      </c>
      <c r="AP41" s="11">
        <v>437913</v>
      </c>
      <c r="AQ41" s="11">
        <v>351088</v>
      </c>
      <c r="AR41" s="11">
        <v>401491</v>
      </c>
      <c r="AS41" s="11">
        <v>385219</v>
      </c>
      <c r="AT41" s="11">
        <v>385096</v>
      </c>
      <c r="AU41" s="11">
        <v>364534</v>
      </c>
      <c r="AV41" s="11">
        <v>433651</v>
      </c>
      <c r="AW41" s="11">
        <v>397325</v>
      </c>
      <c r="AX41" s="11">
        <v>415250</v>
      </c>
      <c r="AY41" s="11">
        <v>416490</v>
      </c>
      <c r="AZ41" s="11">
        <v>400127</v>
      </c>
      <c r="BA41" s="11">
        <v>518693</v>
      </c>
      <c r="BB41" s="11">
        <v>499249</v>
      </c>
      <c r="BC41" s="11">
        <v>464202</v>
      </c>
      <c r="BD41" s="11">
        <v>486496</v>
      </c>
      <c r="BE41" s="11">
        <v>439639</v>
      </c>
      <c r="BF41" s="11">
        <v>468790</v>
      </c>
      <c r="BG41" s="11">
        <v>501916</v>
      </c>
      <c r="BH41" s="11">
        <v>487258</v>
      </c>
      <c r="BI41" s="11">
        <v>426579</v>
      </c>
      <c r="BJ41" s="11">
        <v>453581</v>
      </c>
      <c r="BK41" s="11">
        <v>428324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7</v>
      </c>
      <c r="B42" s="10">
        <v>2391314</v>
      </c>
      <c r="C42" s="11">
        <v>2261642</v>
      </c>
      <c r="D42" s="11">
        <v>2301643</v>
      </c>
      <c r="E42" s="11">
        <v>2498450</v>
      </c>
      <c r="F42" s="11">
        <v>2589333</v>
      </c>
      <c r="G42" s="11">
        <v>2634463</v>
      </c>
      <c r="H42" s="11">
        <v>2621372</v>
      </c>
      <c r="I42" s="11">
        <v>2555536</v>
      </c>
      <c r="J42" s="11">
        <v>2441031</v>
      </c>
      <c r="K42" s="11">
        <v>2477562</v>
      </c>
      <c r="L42" s="11">
        <v>2533825</v>
      </c>
      <c r="M42" s="11">
        <v>2293850</v>
      </c>
      <c r="N42" s="11">
        <v>2334279</v>
      </c>
      <c r="O42" s="11">
        <v>2272238</v>
      </c>
      <c r="P42" s="11">
        <v>2405284</v>
      </c>
      <c r="Q42" s="11">
        <v>2600513</v>
      </c>
      <c r="R42" s="11">
        <v>2693102</v>
      </c>
      <c r="S42" s="11">
        <v>2656276</v>
      </c>
      <c r="T42" s="11">
        <v>2624006</v>
      </c>
      <c r="U42" s="11">
        <v>2817136</v>
      </c>
      <c r="V42" s="11">
        <v>2754247</v>
      </c>
      <c r="W42" s="11">
        <v>2590731</v>
      </c>
      <c r="X42" s="11">
        <v>2510743</v>
      </c>
      <c r="Y42" s="11">
        <v>2259527</v>
      </c>
      <c r="Z42" s="11">
        <v>2565987</v>
      </c>
      <c r="AA42" s="11">
        <v>2443579</v>
      </c>
      <c r="AB42" s="11">
        <v>2568891</v>
      </c>
      <c r="AC42" s="11">
        <v>2469421</v>
      </c>
      <c r="AD42" s="11">
        <v>2524864</v>
      </c>
      <c r="AE42" s="11">
        <v>2550415</v>
      </c>
      <c r="AF42" s="11">
        <v>2734808</v>
      </c>
      <c r="AG42" s="11">
        <v>2567627</v>
      </c>
      <c r="AH42" s="11">
        <v>2707106</v>
      </c>
      <c r="AI42" s="11">
        <v>2430753</v>
      </c>
      <c r="AJ42" s="11">
        <v>2576280</v>
      </c>
      <c r="AK42" s="11">
        <v>2540891</v>
      </c>
      <c r="AL42" s="11">
        <v>2769453</v>
      </c>
      <c r="AM42" s="11">
        <v>2899106</v>
      </c>
      <c r="AN42" s="11">
        <v>3033176</v>
      </c>
      <c r="AO42" s="11">
        <v>3038106</v>
      </c>
      <c r="AP42" s="11">
        <v>2994280</v>
      </c>
      <c r="AQ42" s="11">
        <v>2943737</v>
      </c>
      <c r="AR42" s="11">
        <v>2803408</v>
      </c>
      <c r="AS42" s="11">
        <v>2665759</v>
      </c>
      <c r="AT42" s="11">
        <v>2738366</v>
      </c>
      <c r="AU42" s="11">
        <v>2699011</v>
      </c>
      <c r="AV42" s="11">
        <v>2675657</v>
      </c>
      <c r="AW42" s="11">
        <v>2681838</v>
      </c>
      <c r="AX42" s="11">
        <v>2756992</v>
      </c>
      <c r="AY42" s="11">
        <v>2681068</v>
      </c>
      <c r="AZ42" s="11">
        <v>3078133</v>
      </c>
      <c r="BA42" s="11">
        <v>3881538</v>
      </c>
      <c r="BB42" s="11">
        <v>4741001</v>
      </c>
      <c r="BC42" s="11">
        <v>5885805</v>
      </c>
      <c r="BD42" s="11">
        <v>7148176</v>
      </c>
      <c r="BE42" s="11">
        <v>7480919</v>
      </c>
      <c r="BF42" s="11">
        <v>7794289</v>
      </c>
      <c r="BG42" s="11">
        <v>8143117</v>
      </c>
      <c r="BH42" s="11">
        <v>9040865</v>
      </c>
      <c r="BI42" s="11">
        <v>9655289</v>
      </c>
      <c r="BJ42" s="11">
        <v>9492962</v>
      </c>
      <c r="BK42" s="11">
        <v>10150857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8</v>
      </c>
      <c r="B43" s="10">
        <v>2951</v>
      </c>
      <c r="C43" s="11">
        <v>3011</v>
      </c>
      <c r="D43" s="11">
        <v>3139</v>
      </c>
      <c r="E43" s="11">
        <v>3221</v>
      </c>
      <c r="F43" s="11">
        <v>3533</v>
      </c>
      <c r="G43" s="11">
        <v>3561</v>
      </c>
      <c r="H43" s="11">
        <v>3771</v>
      </c>
      <c r="I43" s="11">
        <v>4150</v>
      </c>
      <c r="J43" s="11">
        <v>4266</v>
      </c>
      <c r="K43" s="11">
        <v>4428</v>
      </c>
      <c r="L43" s="11">
        <v>5268</v>
      </c>
      <c r="M43" s="11">
        <v>4851</v>
      </c>
      <c r="N43" s="11">
        <v>4934</v>
      </c>
      <c r="O43" s="11">
        <v>5108</v>
      </c>
      <c r="P43" s="11">
        <v>5023</v>
      </c>
      <c r="Q43" s="11">
        <v>4050</v>
      </c>
      <c r="R43" s="11">
        <v>4704</v>
      </c>
      <c r="S43" s="11">
        <v>5295</v>
      </c>
      <c r="T43" s="11">
        <v>6577</v>
      </c>
      <c r="U43" s="11">
        <v>7124</v>
      </c>
      <c r="V43" s="11">
        <v>7287</v>
      </c>
      <c r="W43" s="11">
        <v>6645</v>
      </c>
      <c r="X43" s="11">
        <v>6053</v>
      </c>
      <c r="Y43" s="11">
        <v>7401</v>
      </c>
      <c r="Z43" s="11">
        <v>4946</v>
      </c>
      <c r="AA43" s="11">
        <v>5081</v>
      </c>
      <c r="AB43" s="11">
        <v>4653</v>
      </c>
      <c r="AC43" s="11">
        <v>3302</v>
      </c>
      <c r="AD43" s="11">
        <v>3528</v>
      </c>
      <c r="AE43" s="11">
        <v>3805</v>
      </c>
      <c r="AF43" s="11">
        <v>4499</v>
      </c>
      <c r="AG43" s="11">
        <v>4585</v>
      </c>
      <c r="AH43" s="11">
        <v>4840</v>
      </c>
      <c r="AI43" s="11">
        <v>5181</v>
      </c>
      <c r="AJ43" s="11">
        <v>5066</v>
      </c>
      <c r="AK43" s="11">
        <v>5079</v>
      </c>
      <c r="AL43" s="11">
        <v>5562</v>
      </c>
      <c r="AM43" s="11">
        <v>4347</v>
      </c>
      <c r="AN43" s="11">
        <v>4197</v>
      </c>
      <c r="AO43" s="11">
        <v>4403</v>
      </c>
      <c r="AP43" s="11">
        <v>4520</v>
      </c>
      <c r="AQ43" s="11">
        <v>3898</v>
      </c>
      <c r="AR43" s="11">
        <v>3699</v>
      </c>
      <c r="AS43" s="11">
        <v>3787</v>
      </c>
      <c r="AT43" s="11">
        <v>3846</v>
      </c>
      <c r="AU43" s="11">
        <v>879</v>
      </c>
      <c r="AV43" s="11">
        <v>2629</v>
      </c>
      <c r="AW43" s="11">
        <v>2779</v>
      </c>
      <c r="AX43" s="11">
        <v>2965</v>
      </c>
      <c r="AY43" s="11">
        <v>3565</v>
      </c>
      <c r="AZ43" s="11">
        <v>3723</v>
      </c>
      <c r="BA43" s="11">
        <v>3674</v>
      </c>
      <c r="BB43" s="11">
        <v>2951</v>
      </c>
      <c r="BC43" s="11">
        <v>2704</v>
      </c>
      <c r="BD43" s="11">
        <v>4421</v>
      </c>
      <c r="BE43" s="11">
        <v>4886</v>
      </c>
      <c r="BF43" s="11">
        <v>4700</v>
      </c>
      <c r="BG43" s="11">
        <v>5966</v>
      </c>
      <c r="BH43" s="11">
        <v>6661</v>
      </c>
      <c r="BI43" s="11">
        <v>8794</v>
      </c>
      <c r="BJ43" s="11">
        <v>11414</v>
      </c>
      <c r="BK43" s="11">
        <v>11872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9</v>
      </c>
      <c r="B44" s="10">
        <v>81969</v>
      </c>
      <c r="C44" s="11">
        <v>76284</v>
      </c>
      <c r="D44" s="11">
        <v>73455</v>
      </c>
      <c r="E44" s="11">
        <v>69832</v>
      </c>
      <c r="F44" s="11">
        <v>88026</v>
      </c>
      <c r="G44" s="11">
        <v>78226</v>
      </c>
      <c r="H44" s="11">
        <v>68551</v>
      </c>
      <c r="I44" s="11">
        <v>66271</v>
      </c>
      <c r="J44" s="11">
        <v>69381</v>
      </c>
      <c r="K44" s="11">
        <v>73251</v>
      </c>
      <c r="L44" s="11">
        <v>65140</v>
      </c>
      <c r="M44" s="11">
        <v>104730</v>
      </c>
      <c r="N44" s="11">
        <v>129188</v>
      </c>
      <c r="O44" s="11">
        <v>151111</v>
      </c>
      <c r="P44" s="11">
        <v>203301</v>
      </c>
      <c r="Q44" s="11">
        <v>302097</v>
      </c>
      <c r="R44" s="11">
        <v>280539</v>
      </c>
      <c r="S44" s="11">
        <v>266529</v>
      </c>
      <c r="T44" s="11">
        <v>296747</v>
      </c>
      <c r="U44" s="11">
        <v>289748</v>
      </c>
      <c r="V44" s="11">
        <v>261030</v>
      </c>
      <c r="W44" s="11">
        <v>243288</v>
      </c>
      <c r="X44" s="11">
        <v>214820</v>
      </c>
      <c r="Y44" s="11">
        <v>354360</v>
      </c>
      <c r="Z44" s="11">
        <v>332214</v>
      </c>
      <c r="AA44" s="11">
        <v>404650</v>
      </c>
      <c r="AB44" s="11">
        <v>466664</v>
      </c>
      <c r="AC44" s="11">
        <v>505923</v>
      </c>
      <c r="AD44" s="11">
        <v>514420</v>
      </c>
      <c r="AE44" s="11">
        <v>528627</v>
      </c>
      <c r="AF44" s="11">
        <v>559868</v>
      </c>
      <c r="AG44" s="11">
        <v>559611</v>
      </c>
      <c r="AH44" s="11">
        <v>587462</v>
      </c>
      <c r="AI44" s="11">
        <v>595393</v>
      </c>
      <c r="AJ44" s="11">
        <v>579392</v>
      </c>
      <c r="AK44" s="11">
        <v>641366</v>
      </c>
      <c r="AL44" s="11">
        <v>589421</v>
      </c>
      <c r="AM44" s="11">
        <v>603327</v>
      </c>
      <c r="AN44" s="11">
        <v>641492</v>
      </c>
      <c r="AO44" s="11">
        <v>627968</v>
      </c>
      <c r="AP44" s="11">
        <v>623170</v>
      </c>
      <c r="AQ44" s="11">
        <v>591367</v>
      </c>
      <c r="AR44" s="11">
        <v>637467</v>
      </c>
      <c r="AS44" s="11">
        <v>629249</v>
      </c>
      <c r="AT44" s="11">
        <v>631351</v>
      </c>
      <c r="AU44" s="11">
        <v>658748</v>
      </c>
      <c r="AV44" s="11">
        <v>630322</v>
      </c>
      <c r="AW44" s="11">
        <v>656970</v>
      </c>
      <c r="AX44" s="11">
        <v>637570</v>
      </c>
      <c r="AY44" s="11">
        <v>648469</v>
      </c>
      <c r="AZ44" s="11">
        <v>658749</v>
      </c>
      <c r="BA44" s="11">
        <v>671078</v>
      </c>
      <c r="BB44" s="11">
        <v>655664</v>
      </c>
      <c r="BC44" s="11">
        <v>701178</v>
      </c>
      <c r="BD44" s="11">
        <v>685243</v>
      </c>
      <c r="BE44" s="11">
        <v>684514</v>
      </c>
      <c r="BF44" s="11">
        <v>714918</v>
      </c>
      <c r="BG44" s="11">
        <v>700913</v>
      </c>
      <c r="BH44" s="11">
        <v>698224</v>
      </c>
      <c r="BI44" s="11">
        <v>735646</v>
      </c>
      <c r="BJ44" s="11">
        <v>732593</v>
      </c>
      <c r="BK44" s="11">
        <v>716078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60</v>
      </c>
      <c r="B45" s="10">
        <v>15866</v>
      </c>
      <c r="C45" s="11">
        <v>15196</v>
      </c>
      <c r="D45" s="11">
        <v>18232</v>
      </c>
      <c r="E45" s="11">
        <v>33031</v>
      </c>
      <c r="F45" s="11">
        <v>35078</v>
      </c>
      <c r="G45" s="11">
        <v>42866</v>
      </c>
      <c r="H45" s="11">
        <v>53056</v>
      </c>
      <c r="I45" s="11">
        <v>54570</v>
      </c>
      <c r="J45" s="11">
        <v>60912</v>
      </c>
      <c r="K45" s="11">
        <v>68335</v>
      </c>
      <c r="L45" s="11">
        <v>71113</v>
      </c>
      <c r="M45" s="11">
        <v>83910</v>
      </c>
      <c r="N45" s="11">
        <v>79609</v>
      </c>
      <c r="O45" s="11">
        <v>53129</v>
      </c>
      <c r="P45" s="11">
        <v>63259</v>
      </c>
      <c r="Q45" s="11">
        <v>86697</v>
      </c>
      <c r="R45" s="11">
        <v>77423</v>
      </c>
      <c r="S45" s="11">
        <v>60799</v>
      </c>
      <c r="T45" s="11">
        <v>77846</v>
      </c>
      <c r="U45" s="11">
        <v>73636</v>
      </c>
      <c r="V45" s="11">
        <v>69403</v>
      </c>
      <c r="W45" s="11">
        <v>65375</v>
      </c>
      <c r="X45" s="11">
        <v>69312</v>
      </c>
      <c r="Y45" s="11">
        <v>70236</v>
      </c>
      <c r="Z45" s="11">
        <v>73511</v>
      </c>
      <c r="AA45" s="11">
        <v>71685</v>
      </c>
      <c r="AB45" s="11">
        <v>75446</v>
      </c>
      <c r="AC45" s="11">
        <v>72713</v>
      </c>
      <c r="AD45" s="11">
        <v>73093</v>
      </c>
      <c r="AE45" s="11">
        <v>66136</v>
      </c>
      <c r="AF45" s="11">
        <v>54866</v>
      </c>
      <c r="AG45" s="11">
        <v>54098</v>
      </c>
      <c r="AH45" s="11">
        <v>51570</v>
      </c>
      <c r="AI45" s="11">
        <v>40263</v>
      </c>
      <c r="AJ45" s="11">
        <v>66965</v>
      </c>
      <c r="AK45" s="11">
        <v>75271</v>
      </c>
      <c r="AL45" s="11">
        <v>95485</v>
      </c>
      <c r="AM45" s="11">
        <v>105290</v>
      </c>
      <c r="AN45" s="11">
        <v>71472</v>
      </c>
      <c r="AO45" s="11">
        <v>80564</v>
      </c>
      <c r="AP45" s="11">
        <v>71314</v>
      </c>
      <c r="AQ45" s="11">
        <v>49691</v>
      </c>
      <c r="AR45" s="11">
        <v>63264</v>
      </c>
      <c r="AS45" s="11">
        <v>75918</v>
      </c>
      <c r="AT45" s="11">
        <v>92723</v>
      </c>
      <c r="AU45" s="11">
        <v>102808</v>
      </c>
      <c r="AV45" s="11">
        <v>123861</v>
      </c>
      <c r="AW45" s="11">
        <v>126334</v>
      </c>
      <c r="AX45" s="11">
        <v>155956</v>
      </c>
      <c r="AY45" s="11">
        <v>191168</v>
      </c>
      <c r="AZ45" s="11">
        <v>221127</v>
      </c>
      <c r="BA45" s="11">
        <v>245438</v>
      </c>
      <c r="BB45" s="11">
        <v>242966</v>
      </c>
      <c r="BC45" s="11">
        <v>236044</v>
      </c>
      <c r="BD45" s="11">
        <v>248125</v>
      </c>
      <c r="BE45" s="11">
        <v>235583</v>
      </c>
      <c r="BF45" s="11">
        <v>245812</v>
      </c>
      <c r="BG45" s="11">
        <v>248981</v>
      </c>
      <c r="BH45" s="11">
        <v>261736</v>
      </c>
      <c r="BI45" s="11">
        <v>271704</v>
      </c>
      <c r="BJ45" s="11">
        <v>268323</v>
      </c>
      <c r="BK45" s="11">
        <v>314035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1</v>
      </c>
      <c r="B46" s="10">
        <v>287803</v>
      </c>
      <c r="C46" s="11">
        <v>283981</v>
      </c>
      <c r="D46" s="11">
        <v>301330</v>
      </c>
      <c r="E46" s="11">
        <v>280926</v>
      </c>
      <c r="F46" s="11">
        <v>292122</v>
      </c>
      <c r="G46" s="11">
        <v>285439</v>
      </c>
      <c r="H46" s="11">
        <v>287103</v>
      </c>
      <c r="I46" s="11">
        <v>318963</v>
      </c>
      <c r="J46" s="11">
        <v>336718</v>
      </c>
      <c r="K46" s="11">
        <v>335115</v>
      </c>
      <c r="L46" s="11">
        <v>347124</v>
      </c>
      <c r="M46" s="11">
        <v>388305</v>
      </c>
      <c r="N46" s="11">
        <v>457040</v>
      </c>
      <c r="O46" s="11">
        <v>376109</v>
      </c>
      <c r="P46" s="11">
        <v>359687</v>
      </c>
      <c r="Q46" s="11">
        <v>371050</v>
      </c>
      <c r="R46" s="11">
        <v>385042</v>
      </c>
      <c r="S46" s="11">
        <v>402678</v>
      </c>
      <c r="T46" s="11">
        <v>403661</v>
      </c>
      <c r="U46" s="11">
        <v>421332</v>
      </c>
      <c r="V46" s="11">
        <v>410631</v>
      </c>
      <c r="W46" s="11">
        <v>453710</v>
      </c>
      <c r="X46" s="11">
        <v>489846</v>
      </c>
      <c r="Y46" s="11">
        <v>519810</v>
      </c>
      <c r="Z46" s="11">
        <v>533095</v>
      </c>
      <c r="AA46" s="11">
        <v>464326</v>
      </c>
      <c r="AB46" s="11">
        <v>334524</v>
      </c>
      <c r="AC46" s="11">
        <v>341748</v>
      </c>
      <c r="AD46" s="11">
        <v>359942</v>
      </c>
      <c r="AE46" s="11">
        <v>538388</v>
      </c>
      <c r="AF46" s="11">
        <v>475365</v>
      </c>
      <c r="AG46" s="11">
        <v>467007</v>
      </c>
      <c r="AH46" s="11">
        <v>426799</v>
      </c>
      <c r="AI46" s="11">
        <v>269548</v>
      </c>
      <c r="AJ46" s="11">
        <v>391608</v>
      </c>
      <c r="AK46" s="11">
        <v>416393</v>
      </c>
      <c r="AL46" s="11">
        <v>512947</v>
      </c>
      <c r="AM46" s="11">
        <v>509140</v>
      </c>
      <c r="AN46" s="11">
        <v>529550</v>
      </c>
      <c r="AO46" s="11">
        <v>498129</v>
      </c>
      <c r="AP46" s="11">
        <v>464215</v>
      </c>
      <c r="AQ46" s="11">
        <v>529706</v>
      </c>
      <c r="AR46" s="11">
        <v>526516</v>
      </c>
      <c r="AS46" s="11">
        <v>511002</v>
      </c>
      <c r="AT46" s="11">
        <v>561169</v>
      </c>
      <c r="AU46" s="11">
        <v>543466</v>
      </c>
      <c r="AV46" s="11">
        <v>476870</v>
      </c>
      <c r="AW46" s="11">
        <v>490927</v>
      </c>
      <c r="AX46" s="11">
        <v>483873</v>
      </c>
      <c r="AY46" s="11">
        <v>518763</v>
      </c>
      <c r="AZ46" s="11">
        <v>508883</v>
      </c>
      <c r="BA46" s="11">
        <v>506564</v>
      </c>
      <c r="BB46" s="11">
        <v>466566</v>
      </c>
      <c r="BC46" s="11">
        <v>544329</v>
      </c>
      <c r="BD46" s="11">
        <v>497958</v>
      </c>
      <c r="BE46" s="11">
        <v>472850</v>
      </c>
      <c r="BF46" s="11">
        <v>485759</v>
      </c>
      <c r="BG46" s="11">
        <v>515390</v>
      </c>
      <c r="BH46" s="11">
        <v>575165</v>
      </c>
      <c r="BI46" s="11">
        <v>569721</v>
      </c>
      <c r="BJ46" s="11">
        <v>591303</v>
      </c>
      <c r="BK46" s="11">
        <v>560887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2</v>
      </c>
      <c r="B47" s="10">
        <v>12058639</v>
      </c>
      <c r="C47" s="11">
        <v>12208006</v>
      </c>
      <c r="D47" s="11">
        <v>12357635</v>
      </c>
      <c r="E47" s="11">
        <v>12693749</v>
      </c>
      <c r="F47" s="11">
        <v>13123816</v>
      </c>
      <c r="G47" s="11">
        <v>13319750</v>
      </c>
      <c r="H47" s="11">
        <v>13954680</v>
      </c>
      <c r="I47" s="11">
        <v>14492080</v>
      </c>
      <c r="J47" s="11">
        <v>14918671</v>
      </c>
      <c r="K47" s="11">
        <v>15411603</v>
      </c>
      <c r="L47" s="11">
        <v>16540958</v>
      </c>
      <c r="M47" s="11">
        <v>16610783</v>
      </c>
      <c r="N47" s="11">
        <v>17208895</v>
      </c>
      <c r="O47" s="11">
        <v>17050819</v>
      </c>
      <c r="P47" s="11">
        <v>16502656</v>
      </c>
      <c r="Q47" s="11">
        <v>15583828</v>
      </c>
      <c r="R47" s="11">
        <v>15124174</v>
      </c>
      <c r="S47" s="11">
        <v>14716565</v>
      </c>
      <c r="T47" s="11">
        <v>13652863</v>
      </c>
      <c r="U47" s="11">
        <v>13741121</v>
      </c>
      <c r="V47" s="11">
        <v>13294899</v>
      </c>
      <c r="W47" s="11">
        <v>12864237</v>
      </c>
      <c r="X47" s="11">
        <v>12176971</v>
      </c>
      <c r="Y47" s="11">
        <v>11524121</v>
      </c>
      <c r="Z47" s="11">
        <v>11822952</v>
      </c>
      <c r="AA47" s="11">
        <v>11748188</v>
      </c>
      <c r="AB47" s="11">
        <v>11381901</v>
      </c>
      <c r="AC47" s="11">
        <v>10842369</v>
      </c>
      <c r="AD47" s="11">
        <v>10860430</v>
      </c>
      <c r="AE47" s="11">
        <v>10536805</v>
      </c>
      <c r="AF47" s="11">
        <v>10578172</v>
      </c>
      <c r="AG47" s="11">
        <v>10605768</v>
      </c>
      <c r="AH47" s="11">
        <v>10460685</v>
      </c>
      <c r="AI47" s="11">
        <v>10248337</v>
      </c>
      <c r="AJ47" s="11">
        <v>10325858</v>
      </c>
      <c r="AK47" s="11">
        <v>10230734</v>
      </c>
      <c r="AL47" s="11">
        <v>10245577</v>
      </c>
      <c r="AM47" s="11">
        <v>10197963</v>
      </c>
      <c r="AN47" s="11">
        <v>10122789</v>
      </c>
      <c r="AO47" s="11">
        <v>9523221</v>
      </c>
      <c r="AP47" s="11">
        <v>9681341</v>
      </c>
      <c r="AQ47" s="11">
        <v>9506522</v>
      </c>
      <c r="AR47" s="11">
        <v>9272256</v>
      </c>
      <c r="AS47" s="11">
        <v>9284750</v>
      </c>
      <c r="AT47" s="11">
        <v>9157191</v>
      </c>
      <c r="AU47" s="11">
        <v>9383858</v>
      </c>
      <c r="AV47" s="11">
        <v>9704009</v>
      </c>
      <c r="AW47" s="11">
        <v>10301718</v>
      </c>
      <c r="AX47" s="11">
        <v>11314095</v>
      </c>
      <c r="AY47" s="11">
        <v>11082534</v>
      </c>
      <c r="AZ47" s="11">
        <v>11384891</v>
      </c>
      <c r="BA47" s="11">
        <v>12552783</v>
      </c>
      <c r="BB47" s="11">
        <v>14177506</v>
      </c>
      <c r="BC47" s="11">
        <v>15675723</v>
      </c>
      <c r="BD47" s="11">
        <v>17628227</v>
      </c>
      <c r="BE47" s="11">
        <v>18071526</v>
      </c>
      <c r="BF47" s="11">
        <v>17012038</v>
      </c>
      <c r="BG47" s="11">
        <v>17725115</v>
      </c>
      <c r="BH47" s="11">
        <v>20637613</v>
      </c>
      <c r="BI47" s="11">
        <v>23648565</v>
      </c>
      <c r="BJ47" s="11">
        <v>23308893</v>
      </c>
      <c r="BK47" s="11">
        <v>23843751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3</v>
      </c>
      <c r="B48" s="10">
        <v>389409</v>
      </c>
      <c r="C48" s="11">
        <v>373419</v>
      </c>
      <c r="D48" s="11">
        <v>359952</v>
      </c>
      <c r="E48" s="11">
        <v>377875</v>
      </c>
      <c r="F48" s="11">
        <v>365533</v>
      </c>
      <c r="G48" s="11">
        <v>345589</v>
      </c>
      <c r="H48" s="11">
        <v>326863</v>
      </c>
      <c r="I48" s="11">
        <v>298479</v>
      </c>
      <c r="J48" s="11">
        <v>295292</v>
      </c>
      <c r="K48" s="11">
        <v>303722</v>
      </c>
      <c r="L48" s="11">
        <v>298075</v>
      </c>
      <c r="M48" s="11">
        <v>304112</v>
      </c>
      <c r="N48" s="11">
        <v>324270</v>
      </c>
      <c r="O48" s="11">
        <v>385625</v>
      </c>
      <c r="P48" s="11">
        <v>438604</v>
      </c>
      <c r="Q48" s="11">
        <v>484722</v>
      </c>
      <c r="R48" s="11">
        <v>454874</v>
      </c>
      <c r="S48" s="11">
        <v>468195</v>
      </c>
      <c r="T48" s="11">
        <v>466792</v>
      </c>
      <c r="U48" s="11">
        <v>519387</v>
      </c>
      <c r="V48" s="11">
        <v>571908</v>
      </c>
      <c r="W48" s="11">
        <v>590916</v>
      </c>
      <c r="X48" s="11">
        <v>640547</v>
      </c>
      <c r="Y48" s="11">
        <v>540203</v>
      </c>
      <c r="Z48" s="11">
        <v>596237</v>
      </c>
      <c r="AA48" s="11">
        <v>653198</v>
      </c>
      <c r="AB48" s="11">
        <v>686226</v>
      </c>
      <c r="AC48" s="11">
        <v>721568</v>
      </c>
      <c r="AD48" s="11">
        <v>769564</v>
      </c>
      <c r="AE48" s="11">
        <v>797646</v>
      </c>
      <c r="AF48" s="11">
        <v>871023</v>
      </c>
      <c r="AG48" s="11">
        <v>842309</v>
      </c>
      <c r="AH48" s="11">
        <v>841376</v>
      </c>
      <c r="AI48" s="11">
        <v>913668</v>
      </c>
      <c r="AJ48" s="11">
        <v>1011997</v>
      </c>
      <c r="AK48" s="11">
        <v>996764</v>
      </c>
      <c r="AL48" s="11">
        <v>1048232</v>
      </c>
      <c r="AM48" s="11">
        <v>1043496</v>
      </c>
      <c r="AN48" s="11">
        <v>1040063</v>
      </c>
      <c r="AO48" s="11">
        <v>1029156</v>
      </c>
      <c r="AP48" s="11">
        <v>1038644</v>
      </c>
      <c r="AQ48" s="11">
        <v>1055885</v>
      </c>
      <c r="AR48" s="11">
        <v>972651</v>
      </c>
      <c r="AS48" s="11">
        <v>911961</v>
      </c>
      <c r="AT48" s="11">
        <v>884095</v>
      </c>
      <c r="AU48" s="11">
        <v>986011</v>
      </c>
      <c r="AV48" s="11">
        <v>1082599</v>
      </c>
      <c r="AW48" s="11">
        <v>1080742</v>
      </c>
      <c r="AX48" s="11">
        <v>1169635</v>
      </c>
      <c r="AY48" s="11">
        <v>1126830</v>
      </c>
      <c r="AZ48" s="11">
        <v>1072382</v>
      </c>
      <c r="BA48" s="11">
        <v>1127277</v>
      </c>
      <c r="BB48" s="11">
        <v>1117488</v>
      </c>
      <c r="BC48" s="11">
        <v>1122200</v>
      </c>
      <c r="BD48" s="11">
        <v>1171824</v>
      </c>
      <c r="BE48" s="11">
        <v>1022724</v>
      </c>
      <c r="BF48" s="11">
        <v>923592</v>
      </c>
      <c r="BG48" s="11">
        <v>914981</v>
      </c>
      <c r="BH48" s="11">
        <v>893766</v>
      </c>
      <c r="BI48" s="11">
        <v>884209</v>
      </c>
      <c r="BJ48" s="11">
        <v>789385</v>
      </c>
      <c r="BK48" s="11">
        <v>798378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4</v>
      </c>
      <c r="B49" s="10">
        <v>824357</v>
      </c>
      <c r="C49" s="11">
        <v>887666</v>
      </c>
      <c r="D49" s="11">
        <v>864865</v>
      </c>
      <c r="E49" s="11">
        <v>890108</v>
      </c>
      <c r="F49" s="11">
        <v>920711</v>
      </c>
      <c r="G49" s="11">
        <v>987837</v>
      </c>
      <c r="H49" s="11">
        <v>1030130</v>
      </c>
      <c r="I49" s="11">
        <v>1058430</v>
      </c>
      <c r="J49" s="11">
        <v>1066326</v>
      </c>
      <c r="K49" s="11">
        <v>1031540</v>
      </c>
      <c r="L49" s="11">
        <v>1025855</v>
      </c>
      <c r="M49" s="11">
        <v>907281</v>
      </c>
      <c r="N49" s="11">
        <v>1008832</v>
      </c>
      <c r="O49" s="11">
        <v>1016281</v>
      </c>
      <c r="P49" s="11">
        <v>1001866</v>
      </c>
      <c r="Q49" s="11">
        <v>1059319</v>
      </c>
      <c r="R49" s="11">
        <v>1189016</v>
      </c>
      <c r="S49" s="11">
        <v>1132028</v>
      </c>
      <c r="T49" s="11">
        <v>1052520</v>
      </c>
      <c r="U49" s="11">
        <v>1141733</v>
      </c>
      <c r="V49" s="11">
        <v>1281987</v>
      </c>
      <c r="W49" s="11">
        <v>1389484</v>
      </c>
      <c r="X49" s="11">
        <v>1342331</v>
      </c>
      <c r="Y49" s="11">
        <v>1237990</v>
      </c>
      <c r="Z49" s="11">
        <v>1376564</v>
      </c>
      <c r="AA49" s="11">
        <v>1453516</v>
      </c>
      <c r="AB49" s="11">
        <v>1430255</v>
      </c>
      <c r="AC49" s="11">
        <v>1489365</v>
      </c>
      <c r="AD49" s="11">
        <v>1564786</v>
      </c>
      <c r="AE49" s="11">
        <v>1421430</v>
      </c>
      <c r="AF49" s="11">
        <v>1648621</v>
      </c>
      <c r="AG49" s="11">
        <v>1503983</v>
      </c>
      <c r="AH49" s="11">
        <v>1540031</v>
      </c>
      <c r="AI49" s="11">
        <v>1443699</v>
      </c>
      <c r="AJ49" s="11">
        <v>1428205</v>
      </c>
      <c r="AK49" s="11">
        <v>1355517</v>
      </c>
      <c r="AL49" s="11">
        <v>1415647</v>
      </c>
      <c r="AM49" s="11">
        <v>1425090</v>
      </c>
      <c r="AN49" s="11">
        <v>1374506</v>
      </c>
      <c r="AO49" s="11">
        <v>1345658</v>
      </c>
      <c r="AP49" s="11">
        <v>1353571</v>
      </c>
      <c r="AQ49" s="11">
        <v>1299958</v>
      </c>
      <c r="AR49" s="11">
        <v>1235676</v>
      </c>
      <c r="AS49" s="11">
        <v>1339716</v>
      </c>
      <c r="AT49" s="11">
        <v>1312183</v>
      </c>
      <c r="AU49" s="11">
        <v>1227405</v>
      </c>
      <c r="AV49" s="11">
        <v>1282694</v>
      </c>
      <c r="AW49" s="11">
        <v>1176219</v>
      </c>
      <c r="AX49" s="11">
        <v>1166570</v>
      </c>
      <c r="AY49" s="11">
        <v>1091831</v>
      </c>
      <c r="AZ49" s="11">
        <v>1104322</v>
      </c>
      <c r="BA49" s="11">
        <v>1090311</v>
      </c>
      <c r="BB49" s="11">
        <v>1048191</v>
      </c>
      <c r="BC49" s="11">
        <v>1026046</v>
      </c>
      <c r="BD49" s="11">
        <v>985082</v>
      </c>
      <c r="BE49" s="11">
        <v>931154</v>
      </c>
      <c r="BF49" s="11">
        <v>913059</v>
      </c>
      <c r="BG49" s="11">
        <v>925786</v>
      </c>
      <c r="BH49" s="11">
        <v>901974</v>
      </c>
      <c r="BI49" s="11">
        <v>882841</v>
      </c>
      <c r="BJ49" s="11">
        <v>821853</v>
      </c>
      <c r="BK49" s="11">
        <v>845961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5</v>
      </c>
      <c r="B50" s="10">
        <v>17339</v>
      </c>
      <c r="C50" s="11">
        <v>15369</v>
      </c>
      <c r="D50" s="11">
        <v>15682</v>
      </c>
      <c r="E50" s="11">
        <v>13995</v>
      </c>
      <c r="F50" s="11">
        <v>13500</v>
      </c>
      <c r="G50" s="11">
        <v>14396</v>
      </c>
      <c r="H50" s="11">
        <v>15557</v>
      </c>
      <c r="I50" s="11">
        <v>15167</v>
      </c>
      <c r="J50" s="11">
        <v>15086</v>
      </c>
      <c r="K50" s="11">
        <v>16109</v>
      </c>
      <c r="L50" s="11">
        <v>14717</v>
      </c>
      <c r="M50" s="11">
        <v>14594</v>
      </c>
      <c r="N50" s="11">
        <v>17783</v>
      </c>
      <c r="O50" s="11">
        <v>34570</v>
      </c>
      <c r="P50" s="11">
        <v>43842</v>
      </c>
      <c r="Q50" s="11">
        <v>55580</v>
      </c>
      <c r="R50" s="11">
        <v>55339</v>
      </c>
      <c r="S50" s="11">
        <v>57470</v>
      </c>
      <c r="T50" s="11">
        <v>55961</v>
      </c>
      <c r="U50" s="11">
        <v>59861</v>
      </c>
      <c r="V50" s="11">
        <v>55378</v>
      </c>
      <c r="W50" s="11">
        <v>64187</v>
      </c>
      <c r="X50" s="11">
        <v>68888</v>
      </c>
      <c r="Y50" s="11">
        <v>57852</v>
      </c>
      <c r="Z50" s="11">
        <v>62206</v>
      </c>
      <c r="AA50" s="11">
        <v>58749</v>
      </c>
      <c r="AB50" s="11">
        <v>45647</v>
      </c>
      <c r="AC50" s="11">
        <v>60059</v>
      </c>
      <c r="AD50" s="11">
        <v>65319</v>
      </c>
      <c r="AE50" s="11">
        <v>58189</v>
      </c>
      <c r="AF50" s="11">
        <v>57751</v>
      </c>
      <c r="AG50" s="11">
        <v>60381</v>
      </c>
      <c r="AH50" s="11">
        <v>55119</v>
      </c>
      <c r="AI50" s="11">
        <v>53659</v>
      </c>
      <c r="AJ50" s="11">
        <v>64174</v>
      </c>
      <c r="AK50" s="11">
        <v>59708</v>
      </c>
      <c r="AL50" s="11">
        <v>61765</v>
      </c>
      <c r="AM50" s="11">
        <v>64725</v>
      </c>
      <c r="AN50" s="11">
        <v>55515</v>
      </c>
      <c r="AO50" s="11">
        <v>63218</v>
      </c>
      <c r="AP50" s="11">
        <v>68820</v>
      </c>
      <c r="AQ50" s="11">
        <v>60900</v>
      </c>
      <c r="AR50" s="11">
        <v>64091</v>
      </c>
      <c r="AS50" s="11">
        <v>70370</v>
      </c>
      <c r="AT50" s="11">
        <v>62271</v>
      </c>
      <c r="AU50" s="11">
        <v>66815</v>
      </c>
      <c r="AV50" s="11">
        <v>80881</v>
      </c>
      <c r="AW50" s="11">
        <v>67989</v>
      </c>
      <c r="AX50" s="11">
        <v>78193</v>
      </c>
      <c r="AY50" s="11">
        <v>87639</v>
      </c>
      <c r="AZ50" s="11">
        <v>82406</v>
      </c>
      <c r="BA50" s="11">
        <v>81904</v>
      </c>
      <c r="BB50" s="11">
        <v>78588</v>
      </c>
      <c r="BC50" s="11">
        <v>83954</v>
      </c>
      <c r="BD50" s="11">
        <v>85758</v>
      </c>
      <c r="BE50" s="11">
        <v>38777</v>
      </c>
      <c r="BF50" s="11">
        <v>35631</v>
      </c>
      <c r="BG50" s="11">
        <v>37782</v>
      </c>
      <c r="BH50" s="11">
        <v>41541</v>
      </c>
      <c r="BI50" s="11">
        <v>40984</v>
      </c>
      <c r="BJ50" s="11">
        <v>37454</v>
      </c>
      <c r="BK50" s="11">
        <v>37726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6</v>
      </c>
      <c r="B51" s="10">
        <v>431849</v>
      </c>
      <c r="C51" s="11">
        <v>458873</v>
      </c>
      <c r="D51" s="11">
        <v>480508</v>
      </c>
      <c r="E51" s="11">
        <v>517358</v>
      </c>
      <c r="F51" s="11">
        <v>558451</v>
      </c>
      <c r="G51" s="11">
        <v>582426</v>
      </c>
      <c r="H51" s="11">
        <v>629703</v>
      </c>
      <c r="I51" s="11">
        <v>702293</v>
      </c>
      <c r="J51" s="11">
        <v>783235</v>
      </c>
      <c r="K51" s="11">
        <v>814247</v>
      </c>
      <c r="L51" s="11">
        <v>825416</v>
      </c>
      <c r="M51" s="11">
        <v>863413</v>
      </c>
      <c r="N51" s="11">
        <v>928962</v>
      </c>
      <c r="O51" s="11">
        <v>884538</v>
      </c>
      <c r="P51" s="11">
        <v>1033339</v>
      </c>
      <c r="Q51" s="11">
        <v>1032431</v>
      </c>
      <c r="R51" s="11">
        <v>1144321</v>
      </c>
      <c r="S51" s="11">
        <v>901856</v>
      </c>
      <c r="T51" s="11">
        <v>1123772</v>
      </c>
      <c r="U51" s="11">
        <v>1022098</v>
      </c>
      <c r="V51" s="11">
        <v>1057170</v>
      </c>
      <c r="W51" s="11">
        <v>1172097</v>
      </c>
      <c r="X51" s="11">
        <v>1115936</v>
      </c>
      <c r="Y51" s="11">
        <v>1106258</v>
      </c>
      <c r="Z51" s="11">
        <v>1102341</v>
      </c>
      <c r="AA51" s="11">
        <v>1074995</v>
      </c>
      <c r="AB51" s="11">
        <v>1107104</v>
      </c>
      <c r="AC51" s="11">
        <v>980603</v>
      </c>
      <c r="AD51" s="11">
        <v>983317</v>
      </c>
      <c r="AE51" s="11">
        <v>1002024</v>
      </c>
      <c r="AF51" s="11">
        <v>1146162</v>
      </c>
      <c r="AG51" s="11">
        <v>1134146</v>
      </c>
      <c r="AH51" s="11">
        <v>945935</v>
      </c>
      <c r="AI51" s="11">
        <v>941503</v>
      </c>
      <c r="AJ51" s="11">
        <v>921648</v>
      </c>
      <c r="AK51" s="11">
        <v>1093387</v>
      </c>
      <c r="AL51" s="11">
        <v>1239919</v>
      </c>
      <c r="AM51" s="11">
        <v>1295763</v>
      </c>
      <c r="AN51" s="11">
        <v>1047355</v>
      </c>
      <c r="AO51" s="11">
        <v>1209409</v>
      </c>
      <c r="AP51" s="11">
        <v>1065124</v>
      </c>
      <c r="AQ51" s="11">
        <v>817353</v>
      </c>
      <c r="AR51" s="11">
        <v>1073718</v>
      </c>
      <c r="AS51" s="11">
        <v>1006268</v>
      </c>
      <c r="AT51" s="11">
        <v>1001253</v>
      </c>
      <c r="AU51" s="11">
        <v>976432</v>
      </c>
      <c r="AV51" s="11">
        <v>1065862</v>
      </c>
      <c r="AW51" s="11">
        <v>969898</v>
      </c>
      <c r="AX51" s="11">
        <v>979116</v>
      </c>
      <c r="AY51" s="11">
        <v>902225</v>
      </c>
      <c r="AZ51" s="11">
        <v>918770</v>
      </c>
      <c r="BA51" s="11">
        <v>1113815</v>
      </c>
      <c r="BB51" s="11">
        <v>1117637</v>
      </c>
      <c r="BC51" s="11">
        <v>1016447</v>
      </c>
      <c r="BD51" s="11">
        <v>1040183</v>
      </c>
      <c r="BE51" s="11">
        <v>957272</v>
      </c>
      <c r="BF51" s="11">
        <v>1031108</v>
      </c>
      <c r="BG51" s="11">
        <v>1034786</v>
      </c>
      <c r="BH51" s="11">
        <v>1040034</v>
      </c>
      <c r="BI51" s="11">
        <v>877093</v>
      </c>
      <c r="BJ51" s="11">
        <v>974675</v>
      </c>
      <c r="BK51" s="11">
        <v>930956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7</v>
      </c>
      <c r="B52" s="10">
        <v>64968</v>
      </c>
      <c r="C52" s="11">
        <v>60619</v>
      </c>
      <c r="D52" s="11">
        <v>61695</v>
      </c>
      <c r="E52" s="11">
        <v>55114</v>
      </c>
      <c r="F52" s="11">
        <v>54980</v>
      </c>
      <c r="G52" s="11">
        <v>61690</v>
      </c>
      <c r="H52" s="11">
        <v>60892</v>
      </c>
      <c r="I52" s="11">
        <v>61003</v>
      </c>
      <c r="J52" s="11">
        <v>65830</v>
      </c>
      <c r="K52" s="11">
        <v>62804</v>
      </c>
      <c r="L52" s="11">
        <v>60038</v>
      </c>
      <c r="M52" s="11">
        <v>99388</v>
      </c>
      <c r="N52" s="11">
        <v>101193</v>
      </c>
      <c r="O52" s="11">
        <v>132712</v>
      </c>
      <c r="P52" s="11">
        <v>157765</v>
      </c>
      <c r="Q52" s="11">
        <v>179422</v>
      </c>
      <c r="R52" s="11">
        <v>188020</v>
      </c>
      <c r="S52" s="11">
        <v>192382</v>
      </c>
      <c r="T52" s="11">
        <v>218985</v>
      </c>
      <c r="U52" s="11">
        <v>206051</v>
      </c>
      <c r="V52" s="11">
        <v>295424</v>
      </c>
      <c r="W52" s="11">
        <v>303842</v>
      </c>
      <c r="X52" s="11">
        <v>309127</v>
      </c>
      <c r="Y52" s="11">
        <v>319059</v>
      </c>
      <c r="Z52" s="11">
        <v>331981</v>
      </c>
      <c r="AA52" s="11">
        <v>334387</v>
      </c>
      <c r="AB52" s="11">
        <v>280195</v>
      </c>
      <c r="AC52" s="11">
        <v>270951</v>
      </c>
      <c r="AD52" s="11">
        <v>278706</v>
      </c>
      <c r="AE52" s="11">
        <v>238459</v>
      </c>
      <c r="AF52" s="11">
        <v>221357</v>
      </c>
      <c r="AG52" s="11">
        <v>223493</v>
      </c>
      <c r="AH52" s="11">
        <v>226270</v>
      </c>
      <c r="AI52" s="11">
        <v>225024</v>
      </c>
      <c r="AJ52" s="11">
        <v>227126</v>
      </c>
      <c r="AK52" s="11">
        <v>226815</v>
      </c>
      <c r="AL52" s="11">
        <v>230164</v>
      </c>
      <c r="AM52" s="11">
        <v>164284</v>
      </c>
      <c r="AN52" s="11">
        <v>206741</v>
      </c>
      <c r="AO52" s="11">
        <v>234332</v>
      </c>
      <c r="AP52" s="11">
        <v>233384</v>
      </c>
      <c r="AQ52" s="11">
        <v>242017</v>
      </c>
      <c r="AR52" s="11">
        <v>231538</v>
      </c>
      <c r="AS52" s="11">
        <v>242769</v>
      </c>
      <c r="AT52" s="11">
        <v>232711</v>
      </c>
      <c r="AU52" s="11">
        <v>248415</v>
      </c>
      <c r="AV52" s="11">
        <v>272282</v>
      </c>
      <c r="AW52" s="11">
        <v>285445</v>
      </c>
      <c r="AX52" s="11">
        <v>305534</v>
      </c>
      <c r="AY52" s="11">
        <v>304489</v>
      </c>
      <c r="AZ52" s="11">
        <v>343069</v>
      </c>
      <c r="BA52" s="11">
        <v>329257</v>
      </c>
      <c r="BB52" s="11">
        <v>349421</v>
      </c>
      <c r="BC52" s="11">
        <v>328350</v>
      </c>
      <c r="BD52" s="11">
        <v>315398</v>
      </c>
      <c r="BE52" s="11">
        <v>328527</v>
      </c>
      <c r="BF52" s="11">
        <v>330405</v>
      </c>
      <c r="BG52" s="11">
        <v>325068</v>
      </c>
      <c r="BH52" s="11">
        <v>337970</v>
      </c>
      <c r="BI52" s="11">
        <v>337159</v>
      </c>
      <c r="BJ52" s="11">
        <v>302956</v>
      </c>
      <c r="BK52" s="11">
        <v>304862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8</v>
      </c>
      <c r="B53" s="10">
        <v>3236932</v>
      </c>
      <c r="C53" s="11">
        <v>3091375</v>
      </c>
      <c r="D53" s="11">
        <v>3227721</v>
      </c>
      <c r="E53" s="11">
        <v>3576720</v>
      </c>
      <c r="F53" s="11">
        <v>3797124</v>
      </c>
      <c r="G53" s="11">
        <v>3998639</v>
      </c>
      <c r="H53" s="11">
        <v>4014572</v>
      </c>
      <c r="I53" s="11">
        <v>4116845</v>
      </c>
      <c r="J53" s="11">
        <v>3945463</v>
      </c>
      <c r="K53" s="11">
        <v>3829011</v>
      </c>
      <c r="L53" s="11">
        <v>3956963</v>
      </c>
      <c r="M53" s="11">
        <v>3288820</v>
      </c>
      <c r="N53" s="11">
        <v>3404199</v>
      </c>
      <c r="O53" s="11">
        <v>3239348</v>
      </c>
      <c r="P53" s="11">
        <v>2867834</v>
      </c>
      <c r="Q53" s="11">
        <v>2980200</v>
      </c>
      <c r="R53" s="11">
        <v>2980109</v>
      </c>
      <c r="S53" s="11">
        <v>2633144</v>
      </c>
      <c r="T53" s="11">
        <v>2354902</v>
      </c>
      <c r="U53" s="11">
        <v>3105940</v>
      </c>
      <c r="V53" s="11">
        <v>3325747</v>
      </c>
      <c r="W53" s="11">
        <v>3159567</v>
      </c>
      <c r="X53" s="11">
        <v>3558750</v>
      </c>
      <c r="Y53" s="11">
        <v>3195062</v>
      </c>
      <c r="Z53" s="11">
        <v>3625025</v>
      </c>
      <c r="AA53" s="11">
        <v>3555894</v>
      </c>
      <c r="AB53" s="11">
        <v>3600706</v>
      </c>
      <c r="AC53" s="11">
        <v>3792112</v>
      </c>
      <c r="AD53" s="11">
        <v>4051030</v>
      </c>
      <c r="AE53" s="11">
        <v>4242353</v>
      </c>
      <c r="AF53" s="11">
        <v>4686846</v>
      </c>
      <c r="AG53" s="11">
        <v>4648097</v>
      </c>
      <c r="AH53" s="11">
        <v>4489890</v>
      </c>
      <c r="AI53" s="11">
        <v>3612655</v>
      </c>
      <c r="AJ53" s="11">
        <v>4445565</v>
      </c>
      <c r="AK53" s="11">
        <v>4456954</v>
      </c>
      <c r="AL53" s="11">
        <v>4614515</v>
      </c>
      <c r="AM53" s="11">
        <v>4684923</v>
      </c>
      <c r="AN53" s="11">
        <v>4639865</v>
      </c>
      <c r="AO53" s="11">
        <v>4241685</v>
      </c>
      <c r="AP53" s="11">
        <v>4338635</v>
      </c>
      <c r="AQ53" s="11">
        <v>4329720</v>
      </c>
      <c r="AR53" s="11">
        <v>4047229</v>
      </c>
      <c r="AS53" s="11">
        <v>3765398</v>
      </c>
      <c r="AT53" s="11">
        <v>3976804</v>
      </c>
      <c r="AU53" s="11">
        <v>4136737</v>
      </c>
      <c r="AV53" s="11">
        <v>4106187</v>
      </c>
      <c r="AW53" s="11">
        <v>4155555</v>
      </c>
      <c r="AX53" s="11">
        <v>4189250</v>
      </c>
      <c r="AY53" s="11">
        <v>3734228</v>
      </c>
      <c r="AZ53" s="11">
        <v>3703823</v>
      </c>
      <c r="BA53" s="11">
        <v>3823330</v>
      </c>
      <c r="BB53" s="11">
        <v>3721478</v>
      </c>
      <c r="BC53" s="11">
        <v>3803176</v>
      </c>
      <c r="BD53" s="11">
        <v>4214045</v>
      </c>
      <c r="BE53" s="11">
        <v>4113814</v>
      </c>
      <c r="BF53" s="11">
        <v>3791811</v>
      </c>
      <c r="BG53" s="11">
        <v>4320413</v>
      </c>
      <c r="BH53" s="11">
        <v>4746277</v>
      </c>
      <c r="BI53" s="11">
        <v>5160572</v>
      </c>
      <c r="BJ53" s="11">
        <v>5021641</v>
      </c>
      <c r="BK53" s="11">
        <v>5496675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9</v>
      </c>
      <c r="B54" s="10">
        <v>1018033</v>
      </c>
      <c r="C54" s="11">
        <v>1087707</v>
      </c>
      <c r="D54" s="11">
        <v>1067807</v>
      </c>
      <c r="E54" s="11">
        <v>1130426</v>
      </c>
      <c r="F54" s="11">
        <v>1123168</v>
      </c>
      <c r="G54" s="11">
        <v>1126810</v>
      </c>
      <c r="H54" s="11">
        <v>1120164</v>
      </c>
      <c r="I54" s="11">
        <v>1124352</v>
      </c>
      <c r="J54" s="11">
        <v>1185666</v>
      </c>
      <c r="K54" s="11">
        <v>1322567</v>
      </c>
      <c r="L54" s="11">
        <v>1436717</v>
      </c>
      <c r="M54" s="11">
        <v>1427472</v>
      </c>
      <c r="N54" s="11">
        <v>1430181</v>
      </c>
      <c r="O54" s="11">
        <v>1506994</v>
      </c>
      <c r="P54" s="11">
        <v>1566409</v>
      </c>
      <c r="Q54" s="11">
        <v>1556329</v>
      </c>
      <c r="R54" s="11">
        <v>1692809</v>
      </c>
      <c r="S54" s="11">
        <v>1969151</v>
      </c>
      <c r="T54" s="11">
        <v>2202712</v>
      </c>
      <c r="U54" s="11">
        <v>2468445</v>
      </c>
      <c r="V54" s="11">
        <v>2898616</v>
      </c>
      <c r="W54" s="11">
        <v>3039593</v>
      </c>
      <c r="X54" s="11">
        <v>3040723</v>
      </c>
      <c r="Y54" s="11">
        <v>3162298</v>
      </c>
      <c r="Z54" s="11">
        <v>3598162</v>
      </c>
      <c r="AA54" s="11">
        <v>3688366</v>
      </c>
      <c r="AB54" s="11">
        <v>3552797</v>
      </c>
      <c r="AC54" s="11">
        <v>3787108</v>
      </c>
      <c r="AD54" s="11">
        <v>4109892</v>
      </c>
      <c r="AE54" s="11">
        <v>4360348</v>
      </c>
      <c r="AF54" s="11">
        <v>4663386</v>
      </c>
      <c r="AG54" s="11">
        <v>4823659</v>
      </c>
      <c r="AH54" s="11">
        <v>4815970</v>
      </c>
      <c r="AI54" s="11">
        <v>4871978</v>
      </c>
      <c r="AJ54" s="11">
        <v>5356492</v>
      </c>
      <c r="AK54" s="11">
        <v>5795313</v>
      </c>
      <c r="AL54" s="11">
        <v>6037209</v>
      </c>
      <c r="AM54" s="11">
        <v>6171318</v>
      </c>
      <c r="AN54" s="11">
        <v>6874447</v>
      </c>
      <c r="AO54" s="11">
        <v>7303724</v>
      </c>
      <c r="AP54" s="11">
        <v>7491338</v>
      </c>
      <c r="AQ54" s="11">
        <v>8294511</v>
      </c>
      <c r="AR54" s="11">
        <v>8443561</v>
      </c>
      <c r="AS54" s="11">
        <v>8585257</v>
      </c>
      <c r="AT54" s="11">
        <v>8996981</v>
      </c>
      <c r="AU54" s="11">
        <v>9151117</v>
      </c>
      <c r="AV54" s="11">
        <v>10057248</v>
      </c>
      <c r="AW54" s="11">
        <v>10411137</v>
      </c>
      <c r="AX54" s="11">
        <v>10879840</v>
      </c>
      <c r="AY54" s="11">
        <v>10328914</v>
      </c>
      <c r="AZ54" s="11">
        <v>10528548</v>
      </c>
      <c r="BA54" s="11">
        <v>10343561</v>
      </c>
      <c r="BB54" s="11">
        <v>9603285</v>
      </c>
      <c r="BC54" s="11">
        <v>9232579</v>
      </c>
      <c r="BD54" s="11">
        <v>9358026</v>
      </c>
      <c r="BE54" s="11">
        <v>9080668</v>
      </c>
      <c r="BF54" s="11">
        <v>7518373</v>
      </c>
      <c r="BG54" s="11">
        <v>7794393</v>
      </c>
      <c r="BH54" s="11">
        <v>7714239</v>
      </c>
      <c r="BI54" s="11">
        <v>7158868</v>
      </c>
      <c r="BJ54" s="11">
        <v>5894339</v>
      </c>
      <c r="BK54" s="11">
        <v>6031954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70</v>
      </c>
      <c r="B55" s="10">
        <v>42590504</v>
      </c>
      <c r="C55" s="11">
        <v>43073574</v>
      </c>
      <c r="D55" s="11">
        <v>44668026</v>
      </c>
      <c r="E55" s="11">
        <v>46985037</v>
      </c>
      <c r="F55" s="11">
        <v>48860983</v>
      </c>
      <c r="G55" s="11">
        <v>50488636</v>
      </c>
      <c r="H55" s="11">
        <v>53303033</v>
      </c>
      <c r="I55" s="11">
        <v>56133127</v>
      </c>
      <c r="J55" s="11">
        <v>57964535</v>
      </c>
      <c r="K55" s="11">
        <v>60371527</v>
      </c>
      <c r="L55" s="11">
        <v>63636084</v>
      </c>
      <c r="M55" s="11">
        <v>62922826</v>
      </c>
      <c r="N55" s="11">
        <v>64167811</v>
      </c>
      <c r="O55" s="11">
        <v>63644197</v>
      </c>
      <c r="P55" s="11">
        <v>62288556</v>
      </c>
      <c r="Q55" s="11">
        <v>61350734</v>
      </c>
      <c r="R55" s="11">
        <v>61643973</v>
      </c>
      <c r="S55" s="11">
        <v>62076992</v>
      </c>
      <c r="T55" s="11">
        <v>63298148</v>
      </c>
      <c r="U55" s="11">
        <v>66024669</v>
      </c>
      <c r="V55" s="11">
        <v>67261307</v>
      </c>
      <c r="W55" s="11">
        <v>67119667</v>
      </c>
      <c r="X55" s="11">
        <v>66774312</v>
      </c>
      <c r="Y55" s="11">
        <v>64191845</v>
      </c>
      <c r="Z55" s="11">
        <v>69063201</v>
      </c>
      <c r="AA55" s="11">
        <v>67918142</v>
      </c>
      <c r="AB55" s="11">
        <v>67299590</v>
      </c>
      <c r="AC55" s="11">
        <v>67803771</v>
      </c>
      <c r="AD55" s="11">
        <v>69247440</v>
      </c>
      <c r="AE55" s="11">
        <v>69537786</v>
      </c>
      <c r="AF55" s="11">
        <v>71101367</v>
      </c>
      <c r="AG55" s="11">
        <v>70675155</v>
      </c>
      <c r="AH55" s="11">
        <v>70252417</v>
      </c>
      <c r="AI55" s="11">
        <v>68351426</v>
      </c>
      <c r="AJ55" s="11">
        <v>70894378</v>
      </c>
      <c r="AK55" s="11">
        <v>71287317</v>
      </c>
      <c r="AL55" s="11">
        <v>72617438</v>
      </c>
      <c r="AM55" s="11">
        <v>72981779</v>
      </c>
      <c r="AN55" s="11">
        <v>72868650</v>
      </c>
      <c r="AO55" s="11">
        <v>71597251</v>
      </c>
      <c r="AP55" s="11">
        <v>71237551</v>
      </c>
      <c r="AQ55" s="11">
        <v>71649253</v>
      </c>
      <c r="AR55" s="11">
        <v>70660543</v>
      </c>
      <c r="AS55" s="11">
        <v>69859793</v>
      </c>
      <c r="AT55" s="11">
        <v>70206653</v>
      </c>
      <c r="AU55" s="11">
        <v>69437503</v>
      </c>
      <c r="AV55" s="11">
        <v>70592727</v>
      </c>
      <c r="AW55" s="11">
        <v>71229691</v>
      </c>
      <c r="AX55" s="11">
        <v>73040016</v>
      </c>
      <c r="AY55" s="11">
        <v>72698684</v>
      </c>
      <c r="AZ55" s="11">
        <v>74781515</v>
      </c>
      <c r="BA55" s="11">
        <v>78053283</v>
      </c>
      <c r="BB55" s="11">
        <v>79257720</v>
      </c>
      <c r="BC55" s="11">
        <v>81877526</v>
      </c>
      <c r="BD55" s="11">
        <v>87794617</v>
      </c>
      <c r="BE55" s="11">
        <v>88452884</v>
      </c>
      <c r="BF55" s="11">
        <v>84399319</v>
      </c>
      <c r="BG55" s="11">
        <v>88247039</v>
      </c>
      <c r="BH55" s="11">
        <v>95872731</v>
      </c>
      <c r="BI55" s="11">
        <v>101641185</v>
      </c>
      <c r="BJ55" s="11">
        <v>95863562</v>
      </c>
      <c r="BK55" s="11">
        <v>98361331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Biofuels</vt:lpstr>
      <vt:lpstr>Wood and Waste</vt:lpstr>
      <vt:lpstr>Other Renewables</vt:lpstr>
      <vt:lpstr>Total Renewables</vt:lpstr>
      <vt:lpstr>Total Primary Energy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arnett, John (CONTR)</cp:lastModifiedBy>
  <dcterms:created xsi:type="dcterms:W3CDTF">2016-01-15T13:46:54Z</dcterms:created>
  <dcterms:modified xsi:type="dcterms:W3CDTF">2023-06-09T01:5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